439"/>
    <cellStyle name="Финансовый 2 10 2 2 2" xfId="7662"/>
    <cellStyle name="Финансовый 2 10 2 2 2 2" xfId="10242"/>
    <cellStyle name="Финансовый 2 10 2 2 3" xfId="5619"/>
    <cellStyle name="Финансовый 2 10 2 3" xfId="7541"/>
    <cellStyle name="Финансовый 2 10 2 3 2" xfId="6038"/>
    <cellStyle name="Финансовый 2 10 2 3 2 2" xfId="10142"/>
    <cellStyle name="Финансовый 2 10 2 3 3" xfId="5997"/>
    <cellStyle name="Финансовый 2 10 2 4" xfId="9466"/>
    <cellStyle name="Финансовый 2 10 2 4 2" xfId="10001"/>
    <cellStyle name="Финансовый 2 10 2 5" xfId="6121"/>
    <cellStyle name="Финансовый 2 10 3" xfId="7260"/>
    <cellStyle name="Финансовый 2 10 3 2" xfId="9438"/>
    <cellStyle name="Финансовый 2 10 3 2 2" xfId="7663"/>
    <cellStyle name="Финансовый 2 10 3 2 2 2" xfId="10243"/>
    <cellStyle name="Финансовый 2 10 3 2 3" xfId="7741"/>
    <cellStyle name="Финансовый 2 10 3 3" xfId="9408"/>
    <cellStyle name="Финансовый 2 10 3 3 2" xfId="9505"/>
    <cellStyle name="Финансовый 2 10 3 3 2 2" xfId="10143"/>
    <cellStyle name="Финансовый 2 10 3 3 3" xfId="6122"/>
    <cellStyle name="Финансовый 2 10 3 4" xfId="7603"/>
    <cellStyle name="Финансовый 2 10 3 4 2" xfId="10002"/>
    <cellStyle name="Финансовый 2 10 3 5" xfId="9586"/>
    <cellStyle name="Финансовый 2 10 4" xfId="5423"/>
    <cellStyle name="Финансовый 2 10 4 2" xfId="5471"/>
    <cellStyle name="Финансовый 2 10 4 2 2" xfId="10241"/>
    <cellStyle name="Финансовый 2 10 4 3" xfId="5620"/>
    <cellStyle name="Финансовый 2 10 5" xfId="8670"/>
    <cellStyle name="Финансовый 2 10 5 2" xfId="5460"/>
    <cellStyle name="Финансовый 2 10 5 2 2" xfId="10141"/>
    <cellStyle name="Финансовый 2 10 5 3" xfId="7719"/>
    <cellStyle name="Финансовый 2 10 6" xfId="9469"/>
    <cellStyle name="Финансовый 2 10 6 2" xfId="10000"/>
    <cellStyle name="Финансовый 2 10 7" xfId="5996"/>
    <cellStyle name="Финансовый 2 11" xfId="9124"/>
    <cellStyle name="Финансовый 2 11 2" xfId="6540"/>
    <cellStyle name="Финансовый 2 11 2 2" xfId="6813"/>
    <cellStyle name="Финансовый 2 11 2 2 2" xfId="7665"/>
    <cellStyle name="Финансовый 2 11 2 2 2 2" xfId="10245"/>
    <cellStyle name="Финансовый 2 11 2 2 3" xfId="7743"/>
    <cellStyle name="Финансовый 2 11 2 3" xfId="6787"/>
    <cellStyle name="Финансовый 2 11 2 3 2" xfId="6039"/>
    <cellStyle name="Финансовый 2 11 2 3 2 2" xfId="10145"/>
    <cellStyle name="Финансовый 2 11 2 3 3" xfId="1243"/>
    <cellStyle name="Финансовый 2 11 2 4" xfId="8731"/>
    <cellStyle name="Финансовый 2 11 2 4 2" xfId="10004"/>
    <cellStyle name="Финансовый 2 11 2 5" xfId="5520"/>
    <cellStyle name="Финансовый 2 11 3" xfId="8420"/>
    <cellStyle name="Финансовый 2 11 3 2" xfId="7573"/>
    <cellStyle name="Финансовый 2 11 3 2 2" xfId="5489"/>
    <cellStyle name="Финансовый 2 11 3 2 2 2" xfId="10246"/>
    <cellStyle name="Финансовый 2 11 3 2 3" xfId="7744"/>
    <cellStyle name="Финансовый 2 11 3 3" xfId="9407"/>
    <cellStyle name="Финансовый 2 11 3 3 2" xfId="7640"/>
    <cellStyle name="Финансовый 2 11 3 3 2 2" xfId="10146"/>
    <cellStyle name="Финансовый 2 11 3 3 3" xfId="5999"/>
    <cellStyle name="Финансовый 2 11 3 4" xfId="7604"/>
    <cellStyle name="Финансовый 2 11 3 4 2" xfId="10005"/>
    <cellStyle name="Финансовый 2 11 3 5" xfId="9555"/>
    <cellStyle name="Финансовый 2 11 4" xfId="6816"/>
    <cellStyle name="Финансовый 2 11 4 2" xfId="7664"/>
    <cellStyle name="Финансовый 2 11 4 2 2" xfId="10244"/>
    <cellStyle name="Финансовый 2 11 4 3" xfId="7742"/>
    <cellStyle name="Финансовый 2 11 5" xfId="6788"/>
    <cellStyle name="Финансовый 2 11 5 2" xfId="1244"/>
    <cellStyle name="Финансовый 2 11 5 2 2" xfId="10144"/>
    <cellStyle name="Финансовый 2 11 5 3" xfId="5998"/>
    <cellStyle name="Финансовый 2 11 6" xfId="8736"/>
    <cellStyle name="Финансовый 2 11 6 2" xfId="10003"/>
    <cellStyle name="Финансовый 2 11 7" xfId="5578"/>
    <cellStyle name="Финансовый 2 12" xfId="9122"/>
    <cellStyle name="Финансовый 2 12 2" xfId="6539"/>
    <cellStyle name="Финансовый 2 12 2 2" xfId="6814"/>
    <cellStyle name="Финансовый 2 12 2 2 2" xfId="9532"/>
    <cellStyle name="Финансовый 2 12 2 2 2 2" xfId="10248"/>
    <cellStyle name="Финансовый 2 12 2 2 3" xfId="5623"/>
    <cellStyle name="Финансовый 2 12 2 3" xfId="8675"/>
    <cellStyle name="Финансовый 2 12 2 3 2" xfId="5437"/>
    <cellStyle name="Финансовый 2 12 2 3 2 2" xfId="10148"/>
    <cellStyle name="Финансовый 2 12 2 3 3" xfId="6124"/>
    <cellStyle name="Финансовый 2 12 2 4" xfId="8700"/>
    <cellStyle name="Финансовый 2 12 2 4 2" xfId="10007"/>
    <cellStyle name="Финансовый 2 12 2 5" xfId="5521"/>
    <cellStyle name="Финансовый 2 12 3" xfId="6538"/>
    <cellStyle name="Финансовый 2 12 3 2" xfId="9440"/>
    <cellStyle name="Финансовый 2 12 3 2 2" xfId="5477"/>
    <cellStyle name="Финансовый 2 12 3 2 2 2" xfId="10249"/>
    <cellStyle name="Финансовый 2 12 3 2 3" xfId="9611"/>
    <cellStyle name="Финансовый 2 12 3 3" xfId="7542"/>
    <cellStyle name="Финансовый 2 12 3 3 2" xfId="5433"/>
    <cellStyle name="Финансовый 2 12 3 3 2 2" xfId="10149"/>
    <cellStyle name="Финансовый 2 12 3 3 3" xfId="6000"/>
    <cellStyle name="Финансовый 2 12 3 4" xfId="9471"/>
    <cellStyle name="Финансовый 2 12 3 4 2" xfId="10008"/>
    <cellStyle name="Финансовый 2 12 3 5" xfId="9552"/>
    <cellStyle name="Финансовый 2 12 4" xfId="6815"/>
    <cellStyle name="Финансовый 2 12 4 2" xfId="5475"/>
    <cellStyle name="Финансовый 2 12 4 2 2" xfId="10247"/>
    <cellStyle name="Финансовый 2 12 4 3" xfId="5635"/>
    <cellStyle name="Финансовый 2 12 5" xfId="8674"/>
    <cellStyle name="Финансовый 2 12 5 2" xfId="9507"/>
    <cellStyle name="Финансовый 2 12 5 2 2" xfId="10147"/>
    <cellStyle name="Финансовый 2 12 5 3" xfId="6123"/>
    <cellStyle name="Финансовый 2 12 6" xfId="6844"/>
    <cellStyle name="Финансовый 2 12 6 2" xfId="10006"/>
    <cellStyle name="Финансовый 2 12 7" xfId="5522"/>
    <cellStyle name="Финансовый 2 13" xfId="7261"/>
    <cellStyle name="Финансовый 2 13 2" xfId="7262"/>
    <cellStyle name="Финансовый 2 13 2 2" xfId="7574"/>
    <cellStyle name="Финансовый 2 13 2 2 2" xfId="9531"/>
    <cellStyle name="Финансовый 2 13 2 2 2 2" xfId="10251"/>
    <cellStyle name="Финансовый 2 13 2 2 3" xfId="5624"/>
    <cellStyle name="Финансовый 2 13 2 3" xfId="9402"/>
    <cellStyle name="Финансовый 2 13 2 3 2" xfId="5435"/>
    <cellStyle name="Финансовый 2 13 2 3 2 2" xfId="10151"/>
    <cellStyle name="Финансовый 2 13 2 3 3" xfId="6126"/>
    <cellStyle name="Финансовый 2 13 2 4" xfId="6848"/>
    <cellStyle name="Финансовый 2 13 2 4 2" xfId="10010"/>
    <cellStyle name="Финансовый 2 13 2 5" xfId="5526"/>
    <cellStyle name="Финансовый 2 13 3" xfId="9126"/>
    <cellStyle name="Финансовый 2 13 3 2" xfId="7575"/>
    <cellStyle name="Финансовый 2 13 3 2 2" xfId="7666"/>
    <cellStyle name="Финансовый 2 13 3 2 2 2" xfId="10252"/>
    <cellStyle name="Финансовый 2 13 3 2 3" xfId="9610"/>
    <cellStyle name="Финансовый 2 13 3 3" xfId="7543"/>
    <cellStyle name="Финансовый 2 13 3 3 2" xfId="5434"/>
    <cellStyle name="Финансовый 2 13 3 3 2 2" xfId="10152"/>
    <cellStyle name="Финансовый 2 13 3 3 3" xfId="7752"/>
    <cellStyle name="Финансовый 2 13 3 4" xfId="6845"/>
    <cellStyle name="Финансовый 2 13 3 4 2" xfId="10011"/>
    <cellStyle name="Финансовый 2 13 3 5" xfId="5523"/>
    <cellStyle name="Финансовый 2 13 4" xfId="9433"/>
    <cellStyle name="Финансовый 2 13 4 2" xfId="5476"/>
    <cellStyle name="Финансовый 2 13 4 2 2" xfId="10250"/>
    <cellStyle name="Финансовый 2 13 4 3" xfId="5625"/>
    <cellStyle name="Финансовый 2 13 5" xfId="9409"/>
    <cellStyle name="Финансовый 2 13 5 2" xfId="9504"/>
    <cellStyle name="Финансовый 2 13 5 2 2" xfId="10150"/>
    <cellStyle name="Финансовый 2 13 5 3" xfId="6125"/>
    <cellStyle name="Финансовый 2 13 6" xfId="9470"/>
    <cellStyle name="Финансовый 2 13 6 2" xfId="10009"/>
    <cellStyle name="Финансовый 2 13 7" xfId="7689"/>
    <cellStyle name="Финансовый 2 14" xfId="9125"/>
    <cellStyle name="Финансовый 2 14 2" xfId="8438"/>
    <cellStyle name="Финансовый 2 14 2 2" xfId="8719"/>
    <cellStyle name="Финансовый 2 14 2 2 2" xfId="5478"/>
    <cellStyle name="Финансовый 2 14 2 2 2 2" xfId="10254"/>
    <cellStyle name="Финансовый 2 14 2 2 3" xfId="5629"/>
    <cellStyle name="Финансовый 2 14 2 3" xfId="6804"/>
    <cellStyle name="Финансовый 2 14 2 3 2" xfId="7642"/>
    <cellStyle name="Финансовый 2 14 2 3 2 2" xfId="10154"/>
    <cellStyle name="Финансовый 2 14 2 3 3" xfId="5579"/>
    <cellStyle name="Финансовый 2 14 2 4" xfId="6847"/>
    <cellStyle name="Финансовый 2 14 2 4 2" xfId="10013"/>
    <cellStyle name="Финансовый 2 14 2 5" xfId="5525"/>
    <cellStyle name="Финансовый 2 14 3" xfId="8429"/>
    <cellStyle name="Финансовый 2 14 3 2" xfId="8704"/>
    <cellStyle name="Финансовый 2 14 3 2 2" xfId="9533"/>
    <cellStyle name="Финансовый 2 14 3 2 2 2" xfId="10255"/>
    <cellStyle name="Финансовый 2 14 3 2 3" xfId="5626"/>
    <cellStyle name="Финансовый 2 14 3 3" xfId="6789"/>
    <cellStyle name="Финансовый 2 14 3 3 2" xfId="9509"/>
    <cellStyle name="Финансовый 2 14 3 3 2 2" xfId="10155"/>
    <cellStyle name="Финансовый 2 14 3 3 3" xfId="9583"/>
    <cellStyle name="Финансовый 2 14 3 4" xfId="6846"/>
    <cellStyle name="Финансовый 2 14 3 4 2" xfId="10014"/>
    <cellStyle name="Финансовый 2 14 3 5" xfId="5524"/>
    <cellStyle name="Финансовый 2 14 4" xfId="7576"/>
    <cellStyle name="Финансовый 2 14 4 2" xfId="6879"/>
    <cellStyle name="Финансовый 2 14 4 2 2" xfId="10253"/>
    <cellStyle name="Финансовый 2 14 4 3" xfId="7745"/>
    <cellStyle name="Финансовый 2 14 5" xfId="7544"/>
    <cellStyle name="Финансовый 2 14 5 2" xfId="7641"/>
    <cellStyle name="Финансовый 2 14 5 2 2" xfId="10153"/>
    <cellStyle name="Финансовый 2 14 5 3" xfId="6136"/>
    <cellStyle name="Финансовый 2 14 6" xfId="7605"/>
    <cellStyle name="Финансовый 2 14 6 2" xfId="10012"/>
    <cellStyle name="Финансовый 2 14 7" xfId="7690"/>
    <cellStyle name="Финансовый 2 15" xfId="7263"/>
    <cellStyle name="Финансовый 2 15 2" xfId="8431"/>
    <cellStyle name="Финансовый 2 15 2 2" xfId="8706"/>
    <cellStyle name="Финансовый 2 15 2 2 2" xfId="5479"/>
    <cellStyle name="Финансовый 2 15 2 2 2 2" xfId="10257"/>
    <cellStyle name="Финансовый 2 15 2 2 3" xfId="9906"/>
    <cellStyle name="Финансовый 2 15 2 3" xfId="6791"/>
    <cellStyle name="Финансовый 2 15 2 3 2" xfId="5438"/>
    <cellStyle name="Финансовый 2 15 2 3 2 2" xfId="10157"/>
    <cellStyle name="Финансовый 2 15 2 3 3" xfId="5580"/>
    <cellStyle name="Финансовый 2 15 2 4" xfId="9465"/>
    <cellStyle name="Финансовый 2 15 2 4 2" xfId="10016"/>
    <cellStyle name="Финансовый 2 15 2 5" xfId="9556"/>
    <cellStyle name="Финансовый 2 15 3" xfId="6541"/>
    <cellStyle name="Финансовый 2 15 3 2" xfId="6818"/>
    <cellStyle name="Финансовый 2 15 3 2 2" xfId="9530"/>
    <cellStyle name="Финансовый 2 15 3 2 2 2" xfId="10258"/>
    <cellStyle name="Финансовый 2 15 3 2 3" xfId="5627"/>
    <cellStyle name="Финансовый 2 15 3 3" xfId="6790"/>
    <cellStyle name="Финансовый 2 15 3 3 2" xfId="9508"/>
    <cellStyle name="Финансовый 2 15 3 3 2 2" xfId="10158"/>
    <cellStyle name="Финансовый 2 15 3 3 3" xfId="7720"/>
    <cellStyle name="Финансовый 2 15 3 4" xfId="7606"/>
    <cellStyle name="Финансовый 2 15 3 4 2" xfId="10017"/>
    <cellStyle name="Финансовый 2 15 3 5" xfId="7691"/>
    <cellStyle name="Финансовый 2 15 4" xfId="9443"/>
    <cellStyle name="Финансовый 2 15 4 2" xfId="5480"/>
    <cellStyle name="Финансовый 2 15 4 2 2" xfId="10256"/>
    <cellStyle name="Финансовый 2 15 4 3" xfId="9612"/>
    <cellStyle name="Финансовый 2 15 5" xfId="7545"/>
    <cellStyle name="Финансовый 2 15 5 2" xfId="5444"/>
    <cellStyle name="Финансовый 2 15 5 2 2" xfId="10156"/>
    <cellStyle name="Финансовый 2 15 5 3" xfId="5581"/>
    <cellStyle name="Финансовый 2 15 6" xfId="9472"/>
    <cellStyle name="Финансовый 2 15 6 2" xfId="10015"/>
    <cellStyle name="Финансовый 2 15 7" xfId="9557"/>
    <cellStyle name="Финансовый 2 16" xfId="9127"/>
    <cellStyle name="Финансовый 2 16 2" xfId="9121"/>
    <cellStyle name="Финансовый 2 16 2 2" xfId="7577"/>
    <cellStyle name="Финансовый 2 16 2 2 2" xfId="7668"/>
    <cellStyle name="Финансовый 2 16 2 2 2 2" xfId="10260"/>
    <cellStyle name="Финансовый 2 16 2 2 3" xfId="7746"/>
    <cellStyle name="Финансовый 2 16 2 3" xfId="9411"/>
    <cellStyle name="Финансовый 2 16 2 3 2" xfId="5439"/>
    <cellStyle name="Финансовый 2 16 2 3 2 2" xfId="10160"/>
    <cellStyle name="Финансовый 2 16 2 3 3" xfId="5584"/>
    <cellStyle name="Финансовый 2 16 2 4" xfId="7608"/>
    <cellStyle name="Финансовый 2 16 2 4 2" xfId="10019"/>
    <cellStyle name="Финансовый 2 16 2 5" xfId="6883"/>
    <cellStyle name="Финансовый 2 16 3" xfId="8433"/>
    <cellStyle name="Финансовый 2 16 3 2" xfId="8708"/>
    <cellStyle name="Финансовый 2 16 3 2 2" xfId="5488"/>
    <cellStyle name="Финансовый 2 16 3 2 2 2" xfId="10261"/>
    <cellStyle name="Финансовый 2 16 3 2 3" xfId="7747"/>
    <cellStyle name="Финансовый 2 16 3 3" xfId="8680"/>
    <cellStyle name="Финансовый 2 16 3 3 2" xfId="7643"/>
    <cellStyle name="Финансовый 2 16 3 3 2 2" xfId="10161"/>
    <cellStyle name="Финансовый 2 16 3 3 3" xfId="5582"/>
    <cellStyle name="Финансовый 2 16 3 4" xfId="6864"/>
    <cellStyle name="Финансовый 2 16 3 4 2" xfId="10020"/>
    <cellStyle name="Финансовый 2 16 3 5" xfId="9558"/>
    <cellStyle name="Финансовый 2 16 4" xfId="9442"/>
    <cellStyle name="Финансовый 2 16 4 2" xfId="7667"/>
    <cellStyle name="Финансовый 2 16 4 2 2" xfId="10259"/>
    <cellStyle name="Финансовый 2 16 4 3" xfId="9609"/>
    <cellStyle name="Финансовый 2 16 5" xfId="9412"/>
    <cellStyle name="Финансовый 2 16 5 2" xfId="5440"/>
    <cellStyle name="Финансовый 2 16 5 2 2" xfId="10159"/>
    <cellStyle name="Финансовый 2 16 5 3" xfId="7721"/>
    <cellStyle name="Финансовый 2 16 6" xfId="7607"/>
    <cellStyle name="Финансовый 2 16 6 2" xfId="10018"/>
    <cellStyle name="Финансовый 2 16 7" xfId="5533"/>
    <cellStyle name="Финансовый 2 17" xfId="8428"/>
    <cellStyle name="Финансовый 2 17 2" xfId="7264"/>
    <cellStyle name="Финансовый 2 17 3" xfId="6543"/>
    <cellStyle name="Финансовый 2 18" xfId="6542"/>
    <cellStyle name="Финансовый 2 18 2" xfId="8703"/>
    <cellStyle name="Финансовый 2 18 2 2" xfId="5481"/>
    <cellStyle name="Финансовый 2 18 2 2 2" xfId="10262"/>
    <cellStyle name="Финансовый 2 18 2 3" xfId="9908"/>
    <cellStyle name="Финансовый 2 18 3" xfId="8679"/>
    <cellStyle name="Финансовый 2 18 3 2" xfId="9510"/>
    <cellStyle name="Финансовый 2 18 3 2 2" xfId="10162"/>
    <cellStyle name="Финансовый 2 18 3 3" xfId="9588"/>
    <cellStyle name="Финансовый 2 18 4" xfId="6849"/>
    <cellStyle name="Финансовый 2 18 4 2" xfId="10021"/>
    <cellStyle name="Финансовый 2 18 5" xfId="5528"/>
    <cellStyle name="Финансовый 2 19" xfId="7265"/>
    <cellStyle name="Финансовый 2 19 2" xfId="9444"/>
    <cellStyle name="Финансовый 2 19 2 2" xfId="9535"/>
    <cellStyle name="Финансовый 2 19 2 2 2" xfId="10263"/>
    <cellStyle name="Финансовый 2 19 2 3" xfId="5630"/>
    <cellStyle name="Финансовый 2 19 3" xfId="7546"/>
    <cellStyle name="Финансовый 2 19 3 2" xfId="5443"/>
    <cellStyle name="Финансовый 2 19 3 2 2" xfId="10163"/>
    <cellStyle name="Финансовый 2 19 3 3" xfId="6888"/>
    <cellStyle name="Финансовый 2 19 4" xfId="9475"/>
    <cellStyle name="Финансовый 2 19 4 2" xfId="10022"/>
    <cellStyle name="Финансовый 2 19 5" xfId="5527"/>
    <cellStyle name="Финансовый 2 2" xfId="7266"/>
    <cellStyle name="Финансовый 2 2 2" xfId="9130"/>
    <cellStyle name="Финансовый 2 2 2 2" xfId="7395"/>
    <cellStyle name="Финансовый 2 2 2 3" xfId="7396"/>
    <cellStyle name="Финансовый 2 2 2 4" xfId="6819"/>
    <cellStyle name="Финансовый 2 2 2 4 2" xfId="5482"/>
    <cellStyle name="Финансовый 2 2 2 4 2 2" xfId="10265"/>
    <cellStyle name="Финансовый 2 2 2 4 3" xfId="6890"/>
    <cellStyle name="Финансовый 2 2 2 5" xfId="8678"/>
    <cellStyle name="Финансовый 2 2 2 5 2" xfId="6875"/>
    <cellStyle name="Финансовый 2 2 2 5 2 2" xfId="10164"/>
    <cellStyle name="Финансовый 2 2 2 5 3" xfId="5583"/>
    <cellStyle name="Финансовый 2 2 2 6" xfId="8737"/>
    <cellStyle name="Финансовый 2 2 2 6 2" xfId="10024"/>
    <cellStyle name="Финансовый 2 2 2 7" xfId="7692"/>
    <cellStyle name="Финансовый 2 2 3" xfId="6548"/>
    <cellStyle name="Финансовый 2 2 3 2" xfId="6653"/>
    <cellStyle name="Финансовый 2 2 3 3" xfId="9441"/>
    <cellStyle name="Финансовый 2 2 3 3 2" xfId="9534"/>
    <cellStyle name="Финансовый 2 2 3 3 2 2" xfId="10266"/>
    <cellStyle name="Финансовый 2 2 3 3 3" xfId="8763"/>
    <cellStyle name="Финансовый 2 2 3 3 4" xfId="13427"/>
    <cellStyle name="Финансовый 2 2 3 4" xfId="9413"/>
    <cellStyle name="Финансовый 2 2 3 4 2" xfId="9495"/>
    <cellStyle name="Финансовый 2 2 3 4 2 2" xfId="10165"/>
    <cellStyle name="Финансовый 2 2 3 4 3" xfId="9587"/>
    <cellStyle name="Финансовый 2 2 3 5" xfId="9474"/>
    <cellStyle name="Финансовый 2 2 3 5 2" xfId="10025"/>
    <cellStyle name="Финансовый 2 2 3 6" xfId="5532"/>
    <cellStyle name="Финансовый 2 2 3 7" xfId="10940"/>
    <cellStyle name="Финансовый 2 2 4" xfId="8539"/>
    <cellStyle name="Финансовый 2 2 4 2" xfId="8721"/>
    <cellStyle name="Финансовый 2 2 4 2 2" xfId="7684"/>
    <cellStyle name="Финансовый 2 2 4 2 2 2" xfId="10329"/>
    <cellStyle name="Финансовый 2 2 4 2 3" xfId="9982"/>
    <cellStyle name="Финансовый 2 2 4 3" xfId="9410"/>
    <cellStyle name="Финансовый 2 2 4 3 2" xfId="5442"/>
    <cellStyle name="Финансовый 2 2 4 3 2 2" xfId="10166"/>
    <cellStyle name="Финансовый 2 2 4 3 3" xfId="7722"/>
    <cellStyle name="Финансовый 2 2 4 4" xfId="6116"/>
    <cellStyle name="Финансовый 2 2 4 4 2" xfId="10084"/>
    <cellStyle name="Финансовый 2 2 4 5" xfId="6886"/>
    <cellStyle name="Финансовый 2 2 4 6" xfId="10941"/>
    <cellStyle name="Финансовый 2 2 5" xfId="6820"/>
    <cellStyle name="Финансовый 2 2 5 2" xfId="5483"/>
    <cellStyle name="Финансовый 2 2 5 2 2" xfId="10264"/>
    <cellStyle name="Финансовый 2 2 5 3" xfId="9614"/>
    <cellStyle name="Финансовый 2 2 5 4" xfId="11252"/>
    <cellStyle name="Финансовый 2 2 6" xfId="6792"/>
    <cellStyle name="Финансовый 2 2 7" xfId="8734"/>
    <cellStyle name="Финансовый 2 2 7 2" xfId="10023"/>
    <cellStyle name="Финансовый 2 2 8" xfId="9527"/>
    <cellStyle name="Финансовый 2 2 9" xfId="10489"/>
    <cellStyle name="Финансовый 2 20" xfId="8432"/>
    <cellStyle name="Финансовый 2 20 2" xfId="7578"/>
    <cellStyle name="Финансовый 2 20 2 2" xfId="7669"/>
    <cellStyle name="Финансовый 2 20 2 2 2" xfId="10267"/>
    <cellStyle name="Финансовый 2 20 2 3" xfId="9613"/>
    <cellStyle name="Финансовый 2 20 3" xfId="7547"/>
    <cellStyle name="Финансовый 2 20 3 2" xfId="5441"/>
    <cellStyle name="Финансовый 2 20 3 2 2" xfId="10167"/>
    <cellStyle name="Финансовый 2 20 3 3" xfId="9589"/>
    <cellStyle name="Финансовый 2 20 4" xfId="8519"/>
    <cellStyle name="Финансовый 2 20 4 2" xfId="11814"/>
    <cellStyle name="Финансовый 2 21" xfId="6099"/>
    <cellStyle name="Финансовый 2 21 2" xfId="9264"/>
    <cellStyle name="Финансовый 2 22" xfId="6786"/>
    <cellStyle name="Финансовый 2 22 2" xfId="13111"/>
    <cellStyle name="Финансовый 2 23" xfId="11797"/>
    <cellStyle name="Финансовый 2 24" xfId="1266"/>
    <cellStyle name="Финансовый 2 25" xfId="9266"/>
    <cellStyle name="Финансовый 2 3" xfId="9129"/>
    <cellStyle name="Финансовый 2 3 2" xfId="8434"/>
    <cellStyle name="Финансовый 2 3 2 2" xfId="8712"/>
    <cellStyle name="Финансовый 2 3 2 2 2" xfId="5484"/>
    <cellStyle name="Финансовый 2 3 2 2 2 2" xfId="10269"/>
    <cellStyle name="Финансовый 2 3 2 2 3" xfId="6891"/>
    <cellStyle name="Финансовый 2 3 2 2 4" xfId="13355"/>
    <cellStyle name="Финансовый 2 3 2 3" xfId="8677"/>
    <cellStyle name="Финансовый 2 3 2 3 2" xfId="7645"/>
    <cellStyle name="Финансовый 2 3 2 3 2 2" xfId="10169"/>
    <cellStyle name="Финансовый 2 3 2 3 3" xfId="5585"/>
    <cellStyle name="Финансовый 2 3 2 4" xfId="8738"/>
    <cellStyle name="Финансовый 2 3 2 4 2" xfId="10027"/>
    <cellStyle name="Финансовый 2 3 2 5" xfId="7693"/>
    <cellStyle name="Финансовый 2 3 2 6" xfId="10943"/>
    <cellStyle name="Финансовый 2 3 3" xfId="6544"/>
    <cellStyle name="Финансовый 2 3 3 2" xfId="8707"/>
    <cellStyle name="Финансовый 2 3 3 2 2" xfId="9536"/>
    <cellStyle name="Финансовый 2 3 3 2 2 2" xfId="10270"/>
    <cellStyle name="Финансовый 2 3 3 2 3" xfId="9907"/>
    <cellStyle name="Финансовый 2 3 3 2 4" xfId="13428"/>
    <cellStyle name="Финансовый 2 3 3 3" xfId="7548"/>
    <cellStyle name="Финансовый 2 3 3 3 2" xfId="7646"/>
    <cellStyle name="Финансовый 2 3 3 3 2 2" xfId="10170"/>
    <cellStyle name="Финансовый 2 3 3 3 3" xfId="9526"/>
    <cellStyle name="Финансовый 2 3 3 4" xfId="6850"/>
    <cellStyle name="Финансовый 2 3 3 4 2" xfId="10028"/>
    <cellStyle name="Финансовый 2 3 3 5" xfId="5531"/>
    <cellStyle name="Финансовый 2 3 3 6" xfId="10944"/>
    <cellStyle name="Финансовый 2 3 4" xfId="7579"/>
    <cellStyle name="Финансовый 2 3 4 2" xfId="5487"/>
    <cellStyle name="Финансовый 2 3 4 2 2" xfId="10268"/>
    <cellStyle name="Финансовый 2 3 4 3" xfId="7748"/>
    <cellStyle name="Финансовый 2 3 4 4" xfId="13328"/>
    <cellStyle name="Финансовый 2 3 5" xfId="8668"/>
    <cellStyle name="Финансовый 2 3 5 2" xfId="7644"/>
    <cellStyle name="Финансовый 2 3 5 2 2" xfId="10168"/>
    <cellStyle name="Финансовый 2 3 5 3" xfId="5592"/>
    <cellStyle name="Финансовый 2 3 6" xfId="7609"/>
    <cellStyle name="Финансовый 2 3 6 2" xfId="10026"/>
    <cellStyle name="Финансовый 2 3 7" xfId="5529"/>
    <cellStyle name="Финансовый 2 3 8" xfId="10942"/>
    <cellStyle name="Финансовый 2 4" xfId="7267"/>
    <cellStyle name="Финансовый 2 4 2" xfId="9131"/>
    <cellStyle name="Финансовый 2 4 2 2" xfId="8709"/>
    <cellStyle name="Финансовый 2 4 2 2 2" xfId="5485"/>
    <cellStyle name="Финансовый 2 4 2 2 2 2" xfId="10272"/>
    <cellStyle name="Финансовый 2 4 2 2 3" xfId="9910"/>
    <cellStyle name="Финансовый 2 4 2 3" xfId="6793"/>
    <cellStyle name="Финансовый 2 4 2 3 2" xfId="5459"/>
    <cellStyle name="Финансовый 2 4 2 3 2 2" xfId="10172"/>
    <cellStyle name="Финансовый 2 4 2 3 3" xfId="5586"/>
    <cellStyle name="Финансовый 2 4 2 4" xfId="8739"/>
    <cellStyle name="Финансовый 2 4 2 4 2" xfId="10030"/>
    <cellStyle name="Финансовый 2 4 2 5" xfId="7694"/>
    <cellStyle name="Финансовый 2 4 3" xfId="6547"/>
    <cellStyle name="Финансовый 2 4 3 2" xfId="6821"/>
    <cellStyle name="Финансовый 2 4 3 2 2" xfId="9529"/>
    <cellStyle name="Финансовый 2 4 3 2 2 2" xfId="10273"/>
    <cellStyle name="Финансовый 2 4 3 2 3" xfId="9909"/>
    <cellStyle name="Финансовый 2 4 3 3" xfId="9415"/>
    <cellStyle name="Финансовый 2 4 3 3 2" xfId="5445"/>
    <cellStyle name="Финансовый 2 4 3 3 2 2" xfId="10173"/>
    <cellStyle name="Финансовый 2 4 3 3 3" xfId="7723"/>
    <cellStyle name="Финансовый 2 4 3 4" xfId="6851"/>
    <cellStyle name="Финансовый 2 4 3 4 2" xfId="10031"/>
    <cellStyle name="Финансовый 2 4 3 5" xfId="7695"/>
    <cellStyle name="Финансовый 2 4 4" xfId="9446"/>
    <cellStyle name="Финансовый 2 4 4 2" xfId="5486"/>
    <cellStyle name="Финансовый 2 4 4 2 2" xfId="10271"/>
    <cellStyle name="Финансовый 2 4 4 3" xfId="9615"/>
    <cellStyle name="Финансовый 2 4 4 4" xfId="13356"/>
    <cellStyle name="Финансовый 2 4 5" xfId="6794"/>
    <cellStyle name="Финансовый 2 4 5 2" xfId="7647"/>
    <cellStyle name="Финансовый 2 4 5 2 2" xfId="10171"/>
    <cellStyle name="Финансовый 2 4 5 3" xfId="5587"/>
    <cellStyle name="Финансовый 2 4 6" xfId="9476"/>
    <cellStyle name="Финансовый 2 4 6 2" xfId="10029"/>
    <cellStyle name="Финансовый 2 4 7" xfId="5530"/>
    <cellStyle name="Финансовый 2 4 8" xfId="10945"/>
    <cellStyle name="Финансовый 2 5" xfId="8419"/>
    <cellStyle name="Финансовый 2 5 2" xfId="9128"/>
    <cellStyle name="Финансовый 2 5 2 2" xfId="7580"/>
    <cellStyle name="Финансовый 2 5 2 2 2" xfId="7671"/>
    <cellStyle name="Финансовый 2 5 2 2 2 2" xfId="10275"/>
    <cellStyle name="Финансовый 2 5 2 2 3" xfId="7749"/>
    <cellStyle name="Финансовый 2 5 2 3" xfId="8683"/>
    <cellStyle name="Финансовый 2 5 2 3 2" xfId="5447"/>
    <cellStyle name="Финансовый 2 5 2 3 2 2" xfId="10175"/>
    <cellStyle name="Финансовый 2 5 2 3 3" xfId="5591"/>
    <cellStyle name="Финансовый 2 5 2 4" xfId="7610"/>
    <cellStyle name="Финансовый 2 5 2 4 2" xfId="10033"/>
    <cellStyle name="Финансовый 2 5 2 5" xfId="9563"/>
    <cellStyle name="Финансовый 2 5 3" xfId="6546"/>
    <cellStyle name="Финансовый 2 5 3 2" xfId="6824"/>
    <cellStyle name="Финансовый 2 5 3 2 2" xfId="7672"/>
    <cellStyle name="Финансовый 2 5 3 2 2 2" xfId="10276"/>
    <cellStyle name="Финансовый 2 5 3 2 3" xfId="7750"/>
    <cellStyle name="Финансовый 2 5 3 3" xfId="8682"/>
    <cellStyle name="Финансовый 2 5 3 3 2" xfId="5446"/>
    <cellStyle name="Финансовый 2 5 3 3 2 2" xfId="10176"/>
    <cellStyle name="Финансовый 2 5 3 3 3" xfId="5588"/>
    <cellStyle name="Финансовый 2 5 3 4" xfId="7611"/>
    <cellStyle name="Финансовый 2 5 3 4 2" xfId="10034"/>
    <cellStyle name="Финансовый 2 5 3 5" xfId="5547"/>
    <cellStyle name="Финансовый 2 5 4" xfId="9445"/>
    <cellStyle name="Финансовый 2 5 4 2" xfId="7670"/>
    <cellStyle name="Финансовый 2 5 4 2 2" xfId="10274"/>
    <cellStyle name="Финансовый 2 5 4 3" xfId="9608"/>
    <cellStyle name="Финансовый 2 5 4 4" xfId="13658"/>
    <cellStyle name="Финансовый 2 5 5" xfId="9414"/>
    <cellStyle name="Финансовый 2 5 5 2" xfId="9514"/>
    <cellStyle name="Финансовый 2 5 5 2 2" xfId="10174"/>
    <cellStyle name="Финансовый 2 5 5 3" xfId="7724"/>
    <cellStyle name="Финансовый 2 5 6" xfId="9473"/>
    <cellStyle name="Финансовый 2 5 6 2" xfId="10032"/>
    <cellStyle name="Финансовый 2 5 7" xfId="7696"/>
    <cellStyle name="Финансовый 2 5 8" xfId="15714"/>
    <cellStyle name="Финансовый 2 6" xfId="6545"/>
    <cellStyle name="Финансовый 2 6 2" xfId="7268"/>
    <cellStyle name="Финансовый 2 6 2 2" xfId="9447"/>
    <cellStyle name="Финансовый 2 6 2 2 2" xfId="5518"/>
    <cellStyle name="Финансовый 2 6 2 2 2 2" xfId="10278"/>
    <cellStyle name="Финансовый 2 6 2 2 3" xfId="9618"/>
    <cellStyle name="Финансовый 2 6 2 3" xfId="6795"/>
    <cellStyle name="Финансовый 2 6 2 3 2" xfId="7648"/>
    <cellStyle name="Финансовый 2 6 2 3 2 2" xfId="10178"/>
    <cellStyle name="Финансовый 2 6 2 3 3" xfId="5590"/>
    <cellStyle name="Финансовый 2 6 2 4" xfId="6852"/>
    <cellStyle name="Финансовый 2 6 2 4 2" xfId="10036"/>
    <cellStyle name="Финансовый 2 6 2 5" xfId="9562"/>
    <cellStyle name="Финансовый 2 6 3" xfId="7269"/>
    <cellStyle name="Финансовый 2 6 3 2" xfId="6823"/>
    <cellStyle name="Финансовый 2 6 3 2 2" xfId="5490"/>
    <cellStyle name="Финансовый 2 6 3 2 2 2" xfId="10279"/>
    <cellStyle name="Финансовый 2 6 3 2 3" xfId="9617"/>
    <cellStyle name="Финансовый 2 6 3 3" xfId="8681"/>
    <cellStyle name="Финансовый 2 6 3 3 2" xfId="6876"/>
    <cellStyle name="Финансовый 2 6 3 3 2 2" xfId="10179"/>
    <cellStyle name="Финансовый 2 6 3 3 3" xfId="5589"/>
    <cellStyle name="Финансовый 2 6 3 4" xfId="9478"/>
    <cellStyle name="Финансовый 2 6 3 4 2" xfId="10037"/>
    <cellStyle name="Финансовый 2 6 3 5" xfId="5536"/>
    <cellStyle name="Финансовый 2 6 4" xfId="8702"/>
    <cellStyle name="Финансовый 2 6 4 2" xfId="9539"/>
    <cellStyle name="Финансовый 2 6 4 2 2" xfId="10277"/>
    <cellStyle name="Финансовый 2 6 4 3" xfId="7751"/>
    <cellStyle name="Финансовый 2 6 5" xfId="7549"/>
    <cellStyle name="Финансовый 2 6 5 2" xfId="9513"/>
    <cellStyle name="Финансовый 2 6 5 2 2" xfId="10177"/>
    <cellStyle name="Финансовый 2 6 5 3" xfId="7725"/>
    <cellStyle name="Финансовый 2 6 6" xfId="8742"/>
    <cellStyle name="Финансовый 2 6 6 2" xfId="10035"/>
    <cellStyle name="Финансовый 2 6 7" xfId="5534"/>
    <cellStyle name="Финансовый 2 7" xfId="9133"/>
    <cellStyle name="Финансовый 2 7 2" xfId="9132"/>
    <cellStyle name="Финансовый 2 7 2 2" xfId="9432"/>
    <cellStyle name="Финансовый 2 7 2 2 2" xfId="5491"/>
    <cellStyle name="Финансовый 2 7 2 2 2 2" xfId="10281"/>
    <cellStyle name="Финансовый 2 7 2 2 3" xfId="6128"/>
    <cellStyle name="Финансовый 2 7 2 3" xfId="9401"/>
    <cellStyle name="Финансовый 2 7 2 3 2" xfId="9515"/>
    <cellStyle name="Финансовый 2 7 2 3 2 2" xfId="10181"/>
    <cellStyle name="Финансовый 2 7 2 3 3" xfId="7727"/>
    <cellStyle name="Финансовый 2 7 2 4" xfId="8740"/>
    <cellStyle name="Финансовый 2 7 2 4 2" xfId="10039"/>
    <cellStyle name="Финансовый 2 7 2 5" xfId="7697"/>
    <cellStyle name="Финансовый 2 7 3" xfId="7270"/>
    <cellStyle name="Финансовый 2 7 3 2" xfId="7581"/>
    <cellStyle name="Финансовый 2 7 3 2 2" xfId="6880"/>
    <cellStyle name="Финансовый 2 7 3 2 2 2" xfId="10282"/>
    <cellStyle name="Финансовый 2 7 3 2 3" xfId="6001"/>
    <cellStyle name="Финансовый 2 7 3 3" xfId="7550"/>
    <cellStyle name="Финансовый 2 7 3 3 2" xfId="5450"/>
    <cellStyle name="Финансовый 2 7 3 3 2 2" xfId="10182"/>
    <cellStyle name="Финансовый 2 7 3 3 3" xfId="7728"/>
    <cellStyle name="Финансовый 2 7 3 4" xfId="9477"/>
    <cellStyle name="Финансовый 2 7 3 4 2" xfId="10040"/>
    <cellStyle name="Финансовый 2 7 3 5" xfId="9564"/>
    <cellStyle name="Финансовый 2 7 4" xfId="6822"/>
    <cellStyle name="Финансовый 2 7 4 2" xfId="9538"/>
    <cellStyle name="Финансовый 2 7 4 2 2" xfId="10280"/>
    <cellStyle name="Финансовый 2 7 4 3" xfId="6127"/>
    <cellStyle name="Финансовый 2 7 5" xfId="9416"/>
    <cellStyle name="Финансовый 2 7 5 2" xfId="5448"/>
    <cellStyle name="Финансовый 2 7 5 2 2" xfId="10180"/>
    <cellStyle name="Финансовый 2 7 5 3" xfId="7726"/>
    <cellStyle name="Финансовый 2 7 6" xfId="8733"/>
    <cellStyle name="Финансовый 2 7 6 2" xfId="10038"/>
    <cellStyle name="Финансовый 2 7 7" xfId="5535"/>
    <cellStyle name="Финансовый 2 8" xfId="5380"/>
    <cellStyle name="Финансовый 2 8 2" xfId="8437"/>
    <cellStyle name="Финансовый 2 8 2 2" xfId="7583"/>
    <cellStyle name="Финансовый 2 8 2 2 2" xfId="9540"/>
    <cellStyle name="Финансовый 2 8 2 2 2 2" xfId="10284"/>
    <cellStyle name="Финансовый 2 8 2 2 3" xfId="6003"/>
    <cellStyle name="Финансовый 2 8 2 3" xfId="8684"/>
    <cellStyle name="Финансовый 2 8 2 3 2" xfId="9512"/>
    <cellStyle name="Финансовый 2 8 2 3 2 2" xfId="10184"/>
    <cellStyle name="Финансовый 2 8 2 3 3" xfId="5607"/>
    <cellStyle name="Финансовый 2 8 2 4" xfId="8743"/>
    <cellStyle name="Финансовый 2 8 2 4 2" xfId="10042"/>
    <cellStyle name="Финансовый 2 8 2 5" xfId="6884"/>
    <cellStyle name="Финансовый 2 8 3" xfId="9134"/>
    <cellStyle name="Финансовый 2 8 3 2" xfId="8720"/>
    <cellStyle name="Финансовый 2 8 3 2 2" xfId="5495"/>
    <cellStyle name="Финансовый 2 8 3 2 2 2" xfId="10285"/>
    <cellStyle name="Финансовый 2 8 3 2 3" xfId="6004"/>
    <cellStyle name="Финансовый 2 8 3 3" xfId="6796"/>
    <cellStyle name="Финансовый 2 8 3 3 2" xfId="7649"/>
    <cellStyle name="Финансовый 2 8 3 3 2 2" xfId="10185"/>
    <cellStyle name="Финансовый 2 8 3 3 3" xfId="5593"/>
    <cellStyle name="Финансовый 2 8 3 4" xfId="6853"/>
    <cellStyle name="Финансовый 2 8 3 4 2" xfId="10043"/>
    <cellStyle name="Финансовый 2 8 3 5" xfId="9561"/>
    <cellStyle name="Финансовый 2 8 4" xfId="7582"/>
    <cellStyle name="Финансовый 2 8 4 2" xfId="7673"/>
    <cellStyle name="Финансовый 2 8 4 2 2" xfId="10283"/>
    <cellStyle name="Финансовый 2 8 4 3" xfId="6002"/>
    <cellStyle name="Финансовый 2 8 5" xfId="7551"/>
    <cellStyle name="Финансовый 2 8 5 2" xfId="5449"/>
    <cellStyle name="Финансовый 2 8 5 2 2" xfId="10183"/>
    <cellStyle name="Финансовый 2 8 5 3" xfId="7729"/>
    <cellStyle name="Финансовый 2 8 6" xfId="7612"/>
    <cellStyle name="Финансовый 2 8 6 2" xfId="10041"/>
    <cellStyle name="Финансовый 2 8 7" xfId="5539"/>
    <cellStyle name="Финансовый 2 9" xfId="8439"/>
    <cellStyle name="Финансовый 2 9 2" xfId="6549"/>
    <cellStyle name="Финансовый 2 9 2 2" xfId="7584"/>
    <cellStyle name="Финансовый 2 9 2 2 2" xfId="9537"/>
    <cellStyle name="Финансовый 2 9 2 2 2 2" xfId="10287"/>
    <cellStyle name="Финансовый 2 9 2 2 3" xfId="6006"/>
    <cellStyle name="Финансовый 2 9 2 3" xfId="6798"/>
    <cellStyle name="Финансовый 2 9 2 3 2" xfId="5458"/>
    <cellStyle name="Финансовый 2 9 2 3 2 2" xfId="10187"/>
    <cellStyle name="Финансовый 2 9 2 3 3" xfId="6889"/>
    <cellStyle name="Финансовый 2 9 2 4" xfId="6855"/>
    <cellStyle name="Финансовый 2 9 2 4 2" xfId="10045"/>
    <cellStyle name="Финансовый 2 9 2 5" xfId="5537"/>
    <cellStyle name="Финансовый 2 9 3" xfId="9120"/>
    <cellStyle name="Финансовый 2 9 3 2" xfId="8713"/>
    <cellStyle name="Финансовый 2 9 3 2 2" xfId="5494"/>
    <cellStyle name="Финансовый 2 9 3 2 2 2" xfId="10288"/>
    <cellStyle name="Финансовый 2 9 3 2 3" xfId="6007"/>
    <cellStyle name="Финансовый 2 9 3 3" xfId="6797"/>
    <cellStyle name="Финансовый 2 9 3 3 2" xfId="5451"/>
    <cellStyle name="Финансовый 2 9 3 3 2 2" xfId="10188"/>
    <cellStyle name="Финансовый 2 9 3 3 3" xfId="5594"/>
    <cellStyle name="Финансовый 2 9 3 4" xfId="6854"/>
    <cellStyle name="Финансовый 2 9 3 4 2" xfId="10046"/>
    <cellStyle name="Финансовый 2 9 3 5" xfId="7698"/>
    <cellStyle name="Финансовый 2 9 4" xfId="8711"/>
    <cellStyle name="Финансовый 2 9 4 2" xfId="5492"/>
    <cellStyle name="Финансовый 2 9 4 2 2" xfId="10286"/>
    <cellStyle name="Финансовый 2 9 4 3" xfId="6005"/>
    <cellStyle name="Финансовый 2 9 5" xfId="7552"/>
    <cellStyle name="Финансовый 2 9 5 2" xfId="7650"/>
    <cellStyle name="Финансовый 2 9 5 2 2" xfId="10186"/>
    <cellStyle name="Финансовый 2 9 5 3" xfId="9596"/>
    <cellStyle name="Финансовый 2 9 6" xfId="9479"/>
    <cellStyle name="Финансовый 2 9 6 2" xfId="10044"/>
    <cellStyle name="Финансовый 2 9 7" xfId="5538"/>
    <cellStyle name="Финансовый 20" xfId="10946"/>
    <cellStyle name="Финансовый 20 2" xfId="10947"/>
    <cellStyle name="Финансовый 21" xfId="10948"/>
    <cellStyle name="Финансовый 22" xfId="10949"/>
    <cellStyle name="Финансовый 23" xfId="10950"/>
    <cellStyle name="Финансовый 24" xfId="10951"/>
    <cellStyle name="Финансовый 25" xfId="10952"/>
    <cellStyle name="Финансовый 26" xfId="10953"/>
    <cellStyle name="Финансовый 27" xfId="10954"/>
    <cellStyle name="Финансовый 28" xfId="10955"/>
    <cellStyle name="Финансовый 29" xfId="10956"/>
    <cellStyle name="Финансовый 3" xfId="17"/>
    <cellStyle name="Финансовый 3 2" xfId="8441"/>
    <cellStyle name="Финансовый 3 2 2" xfId="13659"/>
    <cellStyle name="Финансовый 3 2 3" xfId="16059"/>
    <cellStyle name="Финансовый 3 3" xfId="6630"/>
    <cellStyle name="Финансовый 3 3 2" xfId="13249"/>
    <cellStyle name="Финансовый 3 4" xfId="10957"/>
    <cellStyle name="Финансовый 3 5" xfId="13125"/>
    <cellStyle name="Финансовый 3 6" xfId="7271"/>
    <cellStyle name="Финансовый 30" xfId="10958"/>
    <cellStyle name="Финансовый 31" xfId="10959"/>
    <cellStyle name="Финансовый 31 2" xfId="10960"/>
    <cellStyle name="Финансовый 32" xfId="10961"/>
    <cellStyle name="Финансовый 32 2" xfId="10962"/>
    <cellStyle name="Финансовый 33" xfId="10963"/>
    <cellStyle name="Финансовый 33 2" xfId="10964"/>
    <cellStyle name="Финансовый 34" xfId="10965"/>
    <cellStyle name="Финансовый 34 2" xfId="10966"/>
    <cellStyle name="Финансовый 35" xfId="10967"/>
    <cellStyle name="Финансовый 35 2" xfId="10968"/>
    <cellStyle name="Финансовый 36" xfId="10969"/>
    <cellStyle name="Финансовый 36 2" xfId="10970"/>
    <cellStyle name="Финансовый 37" xfId="10971"/>
    <cellStyle name="Финансовый 37 2" xfId="10972"/>
    <cellStyle name="Финансовый 38" xfId="10973"/>
    <cellStyle name="Финансовый 38 2" xfId="10974"/>
    <cellStyle name="Финансовый 39" xfId="10975"/>
    <cellStyle name="Финансовый 39 2" xfId="10976"/>
    <cellStyle name="Финансовый 4" xfId="8436"/>
    <cellStyle name="Финансовый 4 2" xfId="7272"/>
    <cellStyle name="Финансовый 4 2 2" xfId="6551"/>
    <cellStyle name="Финансовый 4 2 3" xfId="6550"/>
    <cellStyle name="Финансовый 4 2 4" xfId="7273"/>
    <cellStyle name="Финансовый 4 2 5" xfId="10978"/>
    <cellStyle name="Финансовый 4 3" xfId="7274"/>
    <cellStyle name="Финансовый 4 3 2" xfId="9138"/>
    <cellStyle name="Финансовый 4 3 3" xfId="8445"/>
    <cellStyle name="Финансовый 4 3 4" xfId="13660"/>
    <cellStyle name="Финансовый 4 4" xfId="10977"/>
    <cellStyle name="Финансовый 40" xfId="10979"/>
    <cellStyle name="Финансовый 40 2" xfId="10980"/>
    <cellStyle name="Финансовый 41" xfId="10981"/>
    <cellStyle name="Финансовый 41 2" xfId="10982"/>
    <cellStyle name="Финансовый 42" xfId="10983"/>
    <cellStyle name="Финансовый 42 2" xfId="10984"/>
    <cellStyle name="Финансовый 43" xfId="10985"/>
    <cellStyle name="Финансовый 43 2" xfId="10986"/>
    <cellStyle name="Финансовый 44" xfId="10987"/>
    <cellStyle name="Финансовый 44 2" xfId="10988"/>
    <cellStyle name="Финансовый 45" xfId="10989"/>
    <cellStyle name="Финансовый 45 2" xfId="10990"/>
    <cellStyle name="Финансовый 46" xfId="10991"/>
    <cellStyle name="Финансовый 46 2" xfId="10992"/>
    <cellStyle name="Финансовый 47" xfId="10993"/>
    <cellStyle name="Финансовый 47 2" xfId="10994"/>
    <cellStyle name="Финансовый 48" xfId="10995"/>
    <cellStyle name="Финансовый 48 2" xfId="10996"/>
    <cellStyle name="Финансовый 49" xfId="10997"/>
    <cellStyle name="Финансовый 49 2" xfId="10998"/>
    <cellStyle name="Финансовый 5" xfId="8440"/>
    <cellStyle name="Финансовый 5 2" xfId="9137"/>
    <cellStyle name="Финансовый 5 2 2" xfId="11000"/>
    <cellStyle name="Финансовый 5 3" xfId="8442"/>
    <cellStyle name="Финансовый 5 3 2" xfId="13661"/>
    <cellStyle name="Финансовый 5 4" xfId="10999"/>
    <cellStyle name="Финансовый 5 4 2" xfId="13105"/>
    <cellStyle name="Финансовый 5 5" xfId="13407"/>
    <cellStyle name="Финансовый 50" xfId="11001"/>
    <cellStyle name="Финансовый 50 2" xfId="11002"/>
    <cellStyle name="Финансовый 51" xfId="11003"/>
    <cellStyle name="Финансовый 51 2" xfId="11004"/>
    <cellStyle name="Финансовый 52" xfId="11005"/>
    <cellStyle name="Финансовый 52 2" xfId="11006"/>
    <cellStyle name="Финансовый 53" xfId="11007"/>
    <cellStyle name="Финансовый 53 2" xfId="11008"/>
    <cellStyle name="Финансовый 54" xfId="11009"/>
    <cellStyle name="Финансовый 54 2" xfId="11010"/>
    <cellStyle name="Финансовый 55" xfId="11011"/>
    <cellStyle name="Финансовый 55 2" xfId="11012"/>
    <cellStyle name="Финансовый 56" xfId="11013"/>
    <cellStyle name="Финансовый 56 2" xfId="11014"/>
    <cellStyle name="Финансовый 57" xfId="11015"/>
    <cellStyle name="Финансовый 57 2" xfId="11016"/>
    <cellStyle name="Финансовый 58" xfId="11017"/>
    <cellStyle name="Финансовый 58 2" xfId="11018"/>
    <cellStyle name="Финансовый 59" xfId="11019"/>
    <cellStyle name="Финансовый 59 2" xfId="11020"/>
    <cellStyle name="Финансовый 6" xfId="6552"/>
    <cellStyle name="Финансовый 6 2" xfId="11022"/>
    <cellStyle name="Финансовый 6 3" xfId="11021"/>
    <cellStyle name="Финансовый 6 3 2" xfId="13662"/>
    <cellStyle name="Финансовый 6 4" xfId="13429"/>
    <cellStyle name="Финансовый 60" xfId="11023"/>
    <cellStyle name="Финансовый 60 2" xfId="11024"/>
    <cellStyle name="Финансовый 61" xfId="11025"/>
    <cellStyle name="Финансовый 61 2" xfId="11026"/>
    <cellStyle name="Финансовый 62" xfId="11027"/>
    <cellStyle name="Финансовый 62 2" xfId="11028"/>
    <cellStyle name="Финансовый 63" xfId="11029"/>
    <cellStyle name="Финансовый 63 2" xfId="11030"/>
    <cellStyle name="Финансовый 64" xfId="11031"/>
    <cellStyle name="Финансовый 64 2" xfId="11032"/>
    <cellStyle name="Финансовый 65" xfId="11033"/>
    <cellStyle name="Финансовый 65 2" xfId="11034"/>
    <cellStyle name="Финансовый 66" xfId="11035"/>
    <cellStyle name="Финансовый 66 2" xfId="11036"/>
    <cellStyle name="Финансовый 67" xfId="11037"/>
    <cellStyle name="Финансовый 67 2" xfId="11038"/>
    <cellStyle name="Финансовый 68" xfId="11039"/>
    <cellStyle name="Финансовый 68 2" xfId="11040"/>
    <cellStyle name="Финансовый 69" xfId="11041"/>
    <cellStyle name="Финансовый 69 2" xfId="11042"/>
    <cellStyle name="Финансовый 7" xfId="7275"/>
    <cellStyle name="Финансовый 7 2" xfId="11044"/>
    <cellStyle name="Финансовый 7 3" xfId="11043"/>
    <cellStyle name="Финансовый 7 3 2" xfId="13663"/>
    <cellStyle name="Финансовый 7 4" xfId="13430"/>
    <cellStyle name="Финансовый 70" xfId="11045"/>
    <cellStyle name="Финансовый 70 2" xfId="11046"/>
    <cellStyle name="Финансовый 71" xfId="11047"/>
    <cellStyle name="Финансовый 71 2" xfId="11048"/>
    <cellStyle name="Финансовый 72" xfId="11049"/>
    <cellStyle name="Финансовый 72 2" xfId="11050"/>
    <cellStyle name="Финансовый 73" xfId="11051"/>
    <cellStyle name="Финансовый 73 2" xfId="11052"/>
    <cellStyle name="Финансовый 74" xfId="11053"/>
    <cellStyle name="Финансовый 74 2" xfId="11054"/>
    <cellStyle name="Финансовый 75" xfId="11055"/>
    <cellStyle name="Финансовый 75 2" xfId="11056"/>
    <cellStyle name="Финансовый 76" xfId="11057"/>
    <cellStyle name="Финансовый 76 2" xfId="11058"/>
    <cellStyle name="Финансовый 77" xfId="11059"/>
    <cellStyle name="Финансовый 77 2" xfId="11060"/>
    <cellStyle name="Финансовый 78" xfId="11061"/>
    <cellStyle name="Финансовый 78 2" xfId="11062"/>
    <cellStyle name="Финансовый 79" xfId="11063"/>
    <cellStyle name="Финансовый 79 2" xfId="11064"/>
    <cellStyle name="Финансовый 8" xfId="9139"/>
    <cellStyle name="Финансовый 8 2" xfId="6652"/>
    <cellStyle name="Финансовый 8 2 2" xfId="11066"/>
    <cellStyle name="Финансовый 8 3" xfId="8508"/>
    <cellStyle name="Финансовый 8 3 2" xfId="13664"/>
    <cellStyle name="Финансовый 8 4" xfId="11065"/>
    <cellStyle name="Финансовый 80" xfId="11067"/>
    <cellStyle name="Финансовый 80 2" xfId="11068"/>
    <cellStyle name="Финансовый 81" xfId="11069"/>
    <cellStyle name="Финансовый 81 2" xfId="11070"/>
    <cellStyle name="Финансовый 82" xfId="11071"/>
    <cellStyle name="Финансовый 82 2" xfId="11072"/>
    <cellStyle name="Финансовый 83" xfId="11073"/>
    <cellStyle name="Финансовый 83 2" xfId="11074"/>
    <cellStyle name="Финансовый 84" xfId="11075"/>
    <cellStyle name="Финансовый 84 2" xfId="11076"/>
    <cellStyle name="Финансовый 85" xfId="11077"/>
    <cellStyle name="Финансовый 85 2" xfId="11078"/>
    <cellStyle name="Финансовый 86" xfId="11079"/>
    <cellStyle name="Финансовый 86 2" xfId="11080"/>
    <cellStyle name="Финансовый 87" xfId="11081"/>
    <cellStyle name="Финансовый 87 2" xfId="11082"/>
    <cellStyle name="Финансовый 88" xfId="11083"/>
    <cellStyle name="Финансовый 88 2" xfId="11084"/>
    <cellStyle name="Финансовый 89" xfId="11085"/>
    <cellStyle name="Финансовый 9" xfId="6554"/>
    <cellStyle name="Финансовый 9 2" xfId="9263"/>
    <cellStyle name="Финансовый 9 2 2" xfId="11087"/>
    <cellStyle name="Финансовый 9 3" xfId="7397"/>
    <cellStyle name="Финансовый 9 4" xfId="11086"/>
    <cellStyle name="Финансовый 90" xfId="16093"/>
    <cellStyle name="Финансовый 91" xfId="20075"/>
    <cellStyle name="Фінансовий 2" xfId="13"/>
    <cellStyle name="Фінансовий 2 2" xfId="13577"/>
    <cellStyle name="Фінансовий 2 3" xfId="13120"/>
    <cellStyle name="Фінансовий 3" xfId="45"/>
    <cellStyle name="Фінансовий 3 2" xfId="13581"/>
    <cellStyle name="Фінансовий 4" xfId="13145"/>
    <cellStyle name="Фінансовий 5" xfId="13104"/>
    <cellStyle name="Фᦸнансовый" xfId="147"/>
    <cellStyle name="Хороший 10" xfId="1260"/>
    <cellStyle name="Хороший 11" xfId="1265"/>
    <cellStyle name="Хороший 12" xfId="5802"/>
    <cellStyle name="Хороший 2" xfId="193"/>
    <cellStyle name="Хороший 2 2" xfId="1372"/>
    <cellStyle name="Хороший 2 2 2" xfId="12120"/>
    <cellStyle name="Хороший 2 2 3" xfId="14877"/>
    <cellStyle name="Хороший 2 2 4" xfId="5318"/>
    <cellStyle name="Хороший 2 3" xfId="1259"/>
    <cellStyle name="Хороший 2 4" xfId="11798"/>
    <cellStyle name="Хороший 2_Kalendar_01_12_2014_new" xfId="5803"/>
    <cellStyle name="Хороший 3" xfId="238"/>
    <cellStyle name="Хороший 3 2" xfId="1373"/>
    <cellStyle name="Хороший 3 2 2" xfId="11088"/>
    <cellStyle name="Хороший 3 2 3" xfId="11693"/>
    <cellStyle name="Хороший 3 2 4" xfId="8461"/>
    <cellStyle name="Хороший 3 3" xfId="5317"/>
    <cellStyle name="Хороший 4" xfId="290"/>
    <cellStyle name="Хороший 4 2" xfId="7301"/>
    <cellStyle name="Хороший 4 3" xfId="7553"/>
    <cellStyle name="Хороший 4 4" xfId="492"/>
    <cellStyle name="Хороший 5" xfId="345"/>
    <cellStyle name="Хороший 5 2" xfId="15640"/>
    <cellStyle name="Хороший 5 3" xfId="5804"/>
    <cellStyle name="Хороший 6" xfId="148"/>
    <cellStyle name="Хороший 6 2" xfId="11818"/>
    <cellStyle name="Хороший 6 3" xfId="15928"/>
    <cellStyle name="Хороший 6 4" xfId="5805"/>
    <cellStyle name="Хороший 7" xfId="5806"/>
    <cellStyle name="Хороший 8" xfId="5807"/>
    <cellStyle name="Хороший 9" xfId="6908"/>
    <cellStyle name="числовой" xfId="8435"/>
    <cellStyle name="числовой 2" xfId="13807"/>
    <cellStyle name="числовой 2 2" xfId="15199"/>
    <cellStyle name="числовой 2 3" xfId="15480"/>
    <cellStyle name="числовой 2 4" xfId="14746"/>
    <cellStyle name="числовой 2 5" xfId="11173"/>
    <cellStyle name="Шапка" xfId="149"/>
    <cellStyle name="Шапка 2" xfId="1249"/>
    <cellStyle name="Шапка 2 2" xfId="11089"/>
    <cellStyle name="Шапка 2 2 2" xfId="13533"/>
    <cellStyle name="Шапка 2 2 3" xfId="15006"/>
    <cellStyle name="Шапка 2 2 4" xfId="13316"/>
    <cellStyle name="Шапка 2 2 5" xfId="12260"/>
    <cellStyle name="Шапка 2 2 6" xfId="14595"/>
    <cellStyle name="Шапка 2 3" xfId="13406"/>
    <cellStyle name="Шапка 2 4" xfId="14876"/>
    <cellStyle name="Шапка 2 5" xfId="13151"/>
    <cellStyle name="Шапка 2 6" xfId="11363"/>
    <cellStyle name="Шапка 2 7" xfId="12145"/>
    <cellStyle name="Шапка 3" xfId="11090"/>
    <cellStyle name="Шапка 3 2" xfId="11091"/>
    <cellStyle name="Шапка 3 2 2" xfId="13554"/>
    <cellStyle name="Шапка 3 2 3" xfId="15028"/>
    <cellStyle name="Шапка 3 2 4" xfId="15375"/>
    <cellStyle name="Шапка 3 2 5" xfId="12022"/>
    <cellStyle name="Шапка 3 2 6" xfId="11324"/>
    <cellStyle name="Шапка 3 3" xfId="13446"/>
    <cellStyle name="Шапка 3 4" xfId="14914"/>
    <cellStyle name="Шапка 3 5" xfId="11691"/>
    <cellStyle name="Шапка 3 6" xfId="11924"/>
    <cellStyle name="Шапка 3 7" xfId="11538"/>
    <cellStyle name="Шапка 4" xfId="13628"/>
    <cellStyle name="Шапка 4 2" xfId="15070"/>
    <cellStyle name="Шапка 4 3" xfId="15204"/>
    <cellStyle name="Шапка 4 4" xfId="15560"/>
    <cellStyle name="Шапка 4 5" xfId="15036"/>
    <cellStyle name="Шапка 5" xfId="13665"/>
    <cellStyle name="Шапка 5 2" xfId="15087"/>
    <cellStyle name="Шапка 5 3" xfId="13418"/>
    <cellStyle name="Шапка 5 4" xfId="12090"/>
    <cellStyle name="Шапка 5 5" xfId="15654"/>
    <cellStyle name="Шапка 6" xfId="13146"/>
    <cellStyle name="Шапка 6 2" xfId="14711"/>
    <cellStyle name="Шапка 6 3" xfId="14606"/>
    <cellStyle name="Шапка 6 4" xfId="14633"/>
    <cellStyle name="Шапка 6 5" xfId="11952"/>
    <cellStyle name="Шапка 7" xfId="16149"/>
    <cellStyle name="Ю" xfId="9136"/>
    <cellStyle name="Ю-FreeSet_10" xfId="6553"/>
  </cellStyles>
  <dxfs count="15"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ont>
        <b/>
        <i val="0"/>
        <color auto="1"/>
      </font>
      <fill>
        <patternFill>
          <bgColor theme="5" tint="0.79998168889431442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</dxfs>
  <tableStyles count="0" defaultTableStyle="TableStyleMedium2" defaultPivotStyle="PivotStyleLight16"/>
  <colors>
    <mruColors>
      <color rgb="FF8C969B"/>
      <color rgb="FF057D46"/>
      <color rgb="FF91C864"/>
      <color rgb="FFDC4B64"/>
      <color rgb="FF005591"/>
      <color rgb="FF7D0532"/>
      <color rgb="FF46AFE6"/>
      <color rgb="FF505050"/>
      <color rgb="FFED7D31"/>
      <color rgb="FF9DC3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24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14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externalLink" Target="externalLinks/externalLink9.xml"/><Relationship Id="rId123" Type="http://schemas.openxmlformats.org/officeDocument/2006/relationships/externalLink" Target="externalLinks/externalLink30.xml"/><Relationship Id="rId128" Type="http://schemas.openxmlformats.org/officeDocument/2006/relationships/externalLink" Target="externalLinks/externalLink35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externalLink" Target="externalLinks/externalLink2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20.xml"/><Relationship Id="rId118" Type="http://schemas.openxmlformats.org/officeDocument/2006/relationships/externalLink" Target="externalLinks/externalLink25.xml"/><Relationship Id="rId134" Type="http://schemas.openxmlformats.org/officeDocument/2006/relationships/customXml" Target="../customXml/item1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10.xml"/><Relationship Id="rId108" Type="http://schemas.openxmlformats.org/officeDocument/2006/relationships/externalLink" Target="externalLinks/externalLink15.xml"/><Relationship Id="rId124" Type="http://schemas.openxmlformats.org/officeDocument/2006/relationships/externalLink" Target="externalLinks/externalLink31.xml"/><Relationship Id="rId129" Type="http://schemas.openxmlformats.org/officeDocument/2006/relationships/externalLink" Target="externalLinks/externalLink36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21.xml"/><Relationship Id="rId119" Type="http://schemas.openxmlformats.org/officeDocument/2006/relationships/externalLink" Target="externalLinks/externalLink26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0" Type="http://schemas.openxmlformats.org/officeDocument/2006/relationships/theme" Target="theme/theme1.xml"/><Relationship Id="rId135" Type="http://schemas.openxmlformats.org/officeDocument/2006/relationships/customXml" Target="../customXml/item2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16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4.xml"/><Relationship Id="rId104" Type="http://schemas.openxmlformats.org/officeDocument/2006/relationships/externalLink" Target="externalLinks/externalLink11.xml"/><Relationship Id="rId120" Type="http://schemas.openxmlformats.org/officeDocument/2006/relationships/externalLink" Target="externalLinks/externalLink27.xml"/><Relationship Id="rId125" Type="http://schemas.openxmlformats.org/officeDocument/2006/relationships/externalLink" Target="externalLinks/externalLink32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externalLink" Target="externalLinks/externalLink17.xml"/><Relationship Id="rId115" Type="http://schemas.openxmlformats.org/officeDocument/2006/relationships/externalLink" Target="externalLinks/externalLink22.xml"/><Relationship Id="rId131" Type="http://schemas.openxmlformats.org/officeDocument/2006/relationships/styles" Target="styles.xml"/><Relationship Id="rId136" Type="http://schemas.openxmlformats.org/officeDocument/2006/relationships/customXml" Target="../customXml/item3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7.xml"/><Relationship Id="rId105" Type="http://schemas.openxmlformats.org/officeDocument/2006/relationships/externalLink" Target="externalLinks/externalLink12.xml"/><Relationship Id="rId126" Type="http://schemas.openxmlformats.org/officeDocument/2006/relationships/externalLink" Target="externalLinks/externalLink3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externalLink" Target="externalLinks/externalLink5.xml"/><Relationship Id="rId121" Type="http://schemas.openxmlformats.org/officeDocument/2006/relationships/externalLink" Target="externalLinks/externalLink28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externalLink" Target="externalLinks/externalLink2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externalLink" Target="externalLinks/externalLink18.xml"/><Relationship Id="rId132" Type="http://schemas.openxmlformats.org/officeDocument/2006/relationships/sharedStrings" Target="sharedStrings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13.xml"/><Relationship Id="rId127" Type="http://schemas.openxmlformats.org/officeDocument/2006/relationships/externalLink" Target="externalLinks/externalLink3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externalLink" Target="externalLinks/externalLink1.xml"/><Relationship Id="rId99" Type="http://schemas.openxmlformats.org/officeDocument/2006/relationships/externalLink" Target="externalLinks/externalLink6.xml"/><Relationship Id="rId101" Type="http://schemas.openxmlformats.org/officeDocument/2006/relationships/externalLink" Target="externalLinks/externalLink8.xml"/><Relationship Id="rId122" Type="http://schemas.openxmlformats.org/officeDocument/2006/relationships/externalLink" Target="externalLinks/externalLink2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externalLink" Target="externalLinks/externalLink19.xml"/><Relationship Id="rId133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9.xml"/><Relationship Id="rId1" Type="http://schemas.openxmlformats.org/officeDocument/2006/relationships/themeOverride" Target="../theme/themeOverride5.xml"/></Relationships>
</file>

<file path=xl/charts/_rels/chart1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1.xml"/><Relationship Id="rId1" Type="http://schemas.openxmlformats.org/officeDocument/2006/relationships/themeOverride" Target="../theme/themeOverride6.xml"/></Relationships>
</file>

<file path=xl/charts/_rels/chart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jpg"/><Relationship Id="rId1" Type="http://schemas.openxmlformats.org/officeDocument/2006/relationships/themeOverride" Target="../theme/themeOverride7.xml"/></Relationships>
</file>

<file path=xl/charts/_rels/chart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jpg"/><Relationship Id="rId1" Type="http://schemas.openxmlformats.org/officeDocument/2006/relationships/themeOverride" Target="../theme/themeOverride8.xml"/></Relationships>
</file>

<file path=xl/charts/_rels/chart1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5.xml"/><Relationship Id="rId1" Type="http://schemas.openxmlformats.org/officeDocument/2006/relationships/themeOverride" Target="../theme/themeOverride9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jpg"/><Relationship Id="rId1" Type="http://schemas.openxmlformats.org/officeDocument/2006/relationships/themeOverride" Target="../theme/themeOverride10.xml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jpg"/><Relationship Id="rId1" Type="http://schemas.openxmlformats.org/officeDocument/2006/relationships/themeOverride" Target="../theme/themeOverride11.xml"/></Relationships>
</file>

<file path=xl/charts/_rels/chart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jpg"/><Relationship Id="rId1" Type="http://schemas.openxmlformats.org/officeDocument/2006/relationships/themeOverride" Target="../theme/themeOverride12.xml"/></Relationships>
</file>

<file path=xl/charts/_rels/chart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jpg"/><Relationship Id="rId1" Type="http://schemas.openxmlformats.org/officeDocument/2006/relationships/themeOverride" Target="../theme/themeOverride13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4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jpg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7.xml"/><Relationship Id="rId2" Type="http://schemas.openxmlformats.org/officeDocument/2006/relationships/image" Target="../media/image15.png"/><Relationship Id="rId1" Type="http://schemas.openxmlformats.org/officeDocument/2006/relationships/themeOverride" Target="../theme/themeOverride15.xml"/></Relationships>
</file>

<file path=xl/charts/_rels/chart2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7.svg"/><Relationship Id="rId1" Type="http://schemas.openxmlformats.org/officeDocument/2006/relationships/image" Target="../media/image16.png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6.xml"/><Relationship Id="rId2" Type="http://schemas.microsoft.com/office/2011/relationships/chartColorStyle" Target="colors5.xml"/><Relationship Id="rId1" Type="http://schemas.microsoft.com/office/2011/relationships/chartStyle" Target="style5.xml"/><Relationship Id="rId4" Type="http://schemas.openxmlformats.org/officeDocument/2006/relationships/chartUserShapes" Target="../drawings/drawing41.xml"/></Relationships>
</file>

<file path=xl/charts/_rels/chart2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7.xml"/><Relationship Id="rId2" Type="http://schemas.microsoft.com/office/2011/relationships/chartColorStyle" Target="colors6.xml"/><Relationship Id="rId1" Type="http://schemas.microsoft.com/office/2011/relationships/chartStyle" Target="style6.xml"/><Relationship Id="rId4" Type="http://schemas.openxmlformats.org/officeDocument/2006/relationships/chartUserShapes" Target="../drawings/drawing4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8.xml"/><Relationship Id="rId2" Type="http://schemas.microsoft.com/office/2011/relationships/chartColorStyle" Target="colors7.xml"/><Relationship Id="rId1" Type="http://schemas.microsoft.com/office/2011/relationships/chartStyle" Target="style7.xml"/><Relationship Id="rId4" Type="http://schemas.openxmlformats.org/officeDocument/2006/relationships/chartUserShapes" Target="../drawings/drawing43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9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tiff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0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1.xml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jpg"/></Relationships>
</file>

<file path=xl/charts/_rels/chart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jpg"/></Relationships>
</file>

<file path=xl/charts/_rels/chart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jpg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jpg"/></Relationships>
</file>

<file path=xl/charts/_rels/chart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jpg"/></Relationships>
</file>

<file path=xl/charts/_rels/chart4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themeOverride" Target="../theme/themeOverride22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4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7.xml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8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4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3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jpg"/></Relationships>
</file>

<file path=xl/charts/_rels/chart4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4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jpg"/></Relationships>
</file>

<file path=xl/charts/_rels/chart5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6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5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8.xml"/><Relationship Id="rId1" Type="http://schemas.openxmlformats.org/officeDocument/2006/relationships/image" Target="../media/image10.jpg"/></Relationships>
</file>

<file path=xl/charts/_rels/chart5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2.xml"/></Relationships>
</file>

<file path=xl/charts/_rels/chart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jpg"/></Relationships>
</file>

<file path=xl/charts/_rels/chart5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7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6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8.png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6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jpg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8.png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6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jpg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6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jpg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6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jpg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6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jpg"/><Relationship Id="rId2" Type="http://schemas.microsoft.com/office/2011/relationships/chartColorStyle" Target="colors23.xml"/><Relationship Id="rId1" Type="http://schemas.microsoft.com/office/2011/relationships/chartStyle" Target="style23.xml"/><Relationship Id="rId4" Type="http://schemas.openxmlformats.org/officeDocument/2006/relationships/chartUserShapes" Target="../drawings/drawing88.xml"/></Relationships>
</file>

<file path=xl/charts/_rels/chart6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jpg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7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jpg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7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2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7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8.png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73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75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76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78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7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6.xml"/><Relationship Id="rId1" Type="http://schemas.openxmlformats.org/officeDocument/2006/relationships/image" Target="../media/image19.png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charts/_rels/chart8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9.xml"/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82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8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4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8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7.xml"/><Relationship Id="rId1" Type="http://schemas.openxmlformats.org/officeDocument/2006/relationships/image" Target="../media/image19.png"/></Relationships>
</file>

<file path=xl/charts/_rels/chart88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jpg"/><Relationship Id="rId1" Type="http://schemas.openxmlformats.org/officeDocument/2006/relationships/themeOverride" Target="../theme/themeOverride4.xml"/></Relationships>
</file>

<file path=xl/charts/_rels/chart9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1.xml"/><Relationship Id="rId2" Type="http://schemas.openxmlformats.org/officeDocument/2006/relationships/image" Target="../media/image10.jpg"/><Relationship Id="rId1" Type="http://schemas.openxmlformats.org/officeDocument/2006/relationships/themeOverride" Target="../theme/themeOverride24.xml"/></Relationships>
</file>

<file path=xl/charts/_rels/chart9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13.xml"/><Relationship Id="rId1" Type="http://schemas.openxmlformats.org/officeDocument/2006/relationships/image" Target="../media/image10.jpg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2577160493827197E-2"/>
          <c:y val="3.0037472725547899E-2"/>
          <c:w val="0.91924238683127601"/>
          <c:h val="0.74709803761576432"/>
        </c:manualLayout>
      </c:layout>
      <c:areaChart>
        <c:grouping val="stacked"/>
        <c:varyColors val="0"/>
        <c:ser>
          <c:idx val="2"/>
          <c:order val="1"/>
          <c:tx>
            <c:strRef>
              <c:f>'0'!$E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'!$B$4:$B$63</c:f>
              <c:strCache>
                <c:ptCount val="58"/>
                <c:pt idx="0">
                  <c:v>I.20</c:v>
                </c:pt>
                <c:pt idx="3">
                  <c:v>II.20</c:v>
                </c:pt>
                <c:pt idx="6">
                  <c:v>III.20</c:v>
                </c:pt>
                <c:pt idx="9">
                  <c:v>IV.20</c:v>
                </c:pt>
                <c:pt idx="12">
                  <c:v>I.21</c:v>
                </c:pt>
                <c:pt idx="15">
                  <c:v>II.21</c:v>
                </c:pt>
                <c:pt idx="18">
                  <c:v>III.21</c:v>
                </c:pt>
                <c:pt idx="21">
                  <c:v>IV.21</c:v>
                </c:pt>
                <c:pt idx="24">
                  <c:v>I.22</c:v>
                </c:pt>
                <c:pt idx="27">
                  <c:v>II.22</c:v>
                </c:pt>
                <c:pt idx="30">
                  <c:v>III.22</c:v>
                </c:pt>
                <c:pt idx="33">
                  <c:v>IV.22</c:v>
                </c:pt>
                <c:pt idx="36">
                  <c:v>I.23</c:v>
                </c:pt>
                <c:pt idx="39">
                  <c:v>II.23</c:v>
                </c:pt>
                <c:pt idx="42">
                  <c:v>III.23</c:v>
                </c:pt>
                <c:pt idx="45">
                  <c:v>IV.23</c:v>
                </c:pt>
                <c:pt idx="48">
                  <c:v>I.24</c:v>
                </c:pt>
                <c:pt idx="51">
                  <c:v>II.24</c:v>
                </c:pt>
                <c:pt idx="54">
                  <c:v>III.24</c:v>
                </c:pt>
                <c:pt idx="57">
                  <c:v>IV.24</c:v>
                </c:pt>
              </c:strCache>
            </c:strRef>
          </c:cat>
          <c:val>
            <c:numRef>
              <c:f>'0'!$E$4:$E$63</c:f>
              <c:numCache>
                <c:formatCode>General</c:formatCode>
                <c:ptCount val="6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8C-E84B-8969-D09730859D04}"/>
            </c:ext>
          </c:extLst>
        </c:ser>
        <c:ser>
          <c:idx val="4"/>
          <c:order val="2"/>
          <c:tx>
            <c:strRef>
              <c:f>'0'!$E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57D46">
                <a:alpha val="2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'!$B$4:$B$63</c:f>
              <c:strCache>
                <c:ptCount val="58"/>
                <c:pt idx="0">
                  <c:v>I.20</c:v>
                </c:pt>
                <c:pt idx="3">
                  <c:v>II.20</c:v>
                </c:pt>
                <c:pt idx="6">
                  <c:v>III.20</c:v>
                </c:pt>
                <c:pt idx="9">
                  <c:v>IV.20</c:v>
                </c:pt>
                <c:pt idx="12">
                  <c:v>I.21</c:v>
                </c:pt>
                <c:pt idx="15">
                  <c:v>II.21</c:v>
                </c:pt>
                <c:pt idx="18">
                  <c:v>III.21</c:v>
                </c:pt>
                <c:pt idx="21">
                  <c:v>IV.21</c:v>
                </c:pt>
                <c:pt idx="24">
                  <c:v>I.22</c:v>
                </c:pt>
                <c:pt idx="27">
                  <c:v>II.22</c:v>
                </c:pt>
                <c:pt idx="30">
                  <c:v>III.22</c:v>
                </c:pt>
                <c:pt idx="33">
                  <c:v>IV.22</c:v>
                </c:pt>
                <c:pt idx="36">
                  <c:v>I.23</c:v>
                </c:pt>
                <c:pt idx="39">
                  <c:v>II.23</c:v>
                </c:pt>
                <c:pt idx="42">
                  <c:v>III.23</c:v>
                </c:pt>
                <c:pt idx="45">
                  <c:v>IV.23</c:v>
                </c:pt>
                <c:pt idx="48">
                  <c:v>I.24</c:v>
                </c:pt>
                <c:pt idx="51">
                  <c:v>II.24</c:v>
                </c:pt>
                <c:pt idx="54">
                  <c:v>III.24</c:v>
                </c:pt>
                <c:pt idx="57">
                  <c:v>IV.24</c:v>
                </c:pt>
              </c:strCache>
            </c:strRef>
          </c:cat>
          <c:val>
            <c:numRef>
              <c:f>'0'!$G$4:$G$63</c:f>
              <c:numCache>
                <c:formatCode>General</c:formatCode>
                <c:ptCount val="60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8C-E84B-8969-D09730859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4767064"/>
        <c:axId val="554778040"/>
      </c:areaChart>
      <c:lineChart>
        <c:grouping val="standard"/>
        <c:varyColors val="0"/>
        <c:ser>
          <c:idx val="1"/>
          <c:order val="0"/>
          <c:tx>
            <c:strRef>
              <c:f>'0'!$D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ysDot"/>
            </a:ln>
          </c:spPr>
          <c:marker>
            <c:symbol val="none"/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2-0D8C-E84B-8969-D09730859D04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3-0D8C-E84B-8969-D09730859D04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0D8C-E84B-8969-D09730859D04}"/>
              </c:ext>
            </c:extLst>
          </c:dPt>
          <c:cat>
            <c:strRef>
              <c:f>'0'!$A$4:$A$63</c:f>
              <c:strCache>
                <c:ptCount val="60"/>
                <c:pt idx="2">
                  <c:v>I.20</c:v>
                </c:pt>
                <c:pt idx="8">
                  <c:v>III.20</c:v>
                </c:pt>
                <c:pt idx="14">
                  <c:v>I.21</c:v>
                </c:pt>
                <c:pt idx="20">
                  <c:v>III.21</c:v>
                </c:pt>
                <c:pt idx="26">
                  <c:v>I.22</c:v>
                </c:pt>
                <c:pt idx="32">
                  <c:v>III.22</c:v>
                </c:pt>
                <c:pt idx="38">
                  <c:v>I.23</c:v>
                </c:pt>
                <c:pt idx="44">
                  <c:v>III.23</c:v>
                </c:pt>
                <c:pt idx="50">
                  <c:v>I.24</c:v>
                </c:pt>
                <c:pt idx="59">
                  <c:v>IV.24</c:v>
                </c:pt>
              </c:strCache>
            </c:strRef>
          </c:cat>
          <c:val>
            <c:numRef>
              <c:f>'0'!$D$4:$D$63</c:f>
              <c:numCache>
                <c:formatCode>General</c:formatCode>
                <c:ptCount val="60"/>
                <c:pt idx="20" formatCode="0.0">
                  <c:v>11</c:v>
                </c:pt>
                <c:pt idx="23" formatCode="0.0">
                  <c:v>9.6</c:v>
                </c:pt>
                <c:pt idx="26" formatCode="0.0">
                  <c:v>7.5</c:v>
                </c:pt>
                <c:pt idx="29" formatCode="0.0">
                  <c:v>6.8</c:v>
                </c:pt>
                <c:pt idx="32" formatCode="0.0">
                  <c:v>5.8</c:v>
                </c:pt>
                <c:pt idx="35" formatCode="0.0">
                  <c:v>5</c:v>
                </c:pt>
                <c:pt idx="38">
                  <c:v>4.9000000000000004</c:v>
                </c:pt>
                <c:pt idx="41">
                  <c:v>4.3</c:v>
                </c:pt>
                <c:pt idx="44">
                  <c:v>4.3</c:v>
                </c:pt>
                <c:pt idx="47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D8C-E84B-8969-D09730859D04}"/>
            </c:ext>
          </c:extLst>
        </c:ser>
        <c:ser>
          <c:idx val="5"/>
          <c:order val="3"/>
          <c:tx>
            <c:strRef>
              <c:f>'0'!$I$1</c:f>
              <c:strCache>
                <c:ptCount val="1"/>
                <c:pt idx="0">
                  <c:v>Ціль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0'!$A$4:$A$63</c:f>
              <c:strCache>
                <c:ptCount val="60"/>
                <c:pt idx="2">
                  <c:v>I.20</c:v>
                </c:pt>
                <c:pt idx="8">
                  <c:v>III.20</c:v>
                </c:pt>
                <c:pt idx="14">
                  <c:v>I.21</c:v>
                </c:pt>
                <c:pt idx="20">
                  <c:v>III.21</c:v>
                </c:pt>
                <c:pt idx="26">
                  <c:v>I.22</c:v>
                </c:pt>
                <c:pt idx="32">
                  <c:v>III.22</c:v>
                </c:pt>
                <c:pt idx="38">
                  <c:v>I.23</c:v>
                </c:pt>
                <c:pt idx="44">
                  <c:v>III.23</c:v>
                </c:pt>
                <c:pt idx="50">
                  <c:v>I.24</c:v>
                </c:pt>
                <c:pt idx="59">
                  <c:v>IV.24</c:v>
                </c:pt>
              </c:strCache>
            </c:strRef>
          </c:cat>
          <c:val>
            <c:numRef>
              <c:f>'0'!$I$4:$I$63</c:f>
              <c:numCache>
                <c:formatCode>General</c:formatCode>
                <c:ptCount val="60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  <c:pt idx="49">
                  <c:v>5</c:v>
                </c:pt>
                <c:pt idx="50">
                  <c:v>5</c:v>
                </c:pt>
                <c:pt idx="51">
                  <c:v>5</c:v>
                </c:pt>
                <c:pt idx="52">
                  <c:v>5</c:v>
                </c:pt>
                <c:pt idx="53">
                  <c:v>5</c:v>
                </c:pt>
                <c:pt idx="54">
                  <c:v>5</c:v>
                </c:pt>
                <c:pt idx="55">
                  <c:v>5</c:v>
                </c:pt>
                <c:pt idx="56">
                  <c:v>5</c:v>
                </c:pt>
                <c:pt idx="57">
                  <c:v>5</c:v>
                </c:pt>
                <c:pt idx="58">
                  <c:v>5</c:v>
                </c:pt>
                <c:pt idx="5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D8C-E84B-8969-D09730859D04}"/>
            </c:ext>
          </c:extLst>
        </c:ser>
        <c:ser>
          <c:idx val="0"/>
          <c:order val="5"/>
          <c:tx>
            <c:strRef>
              <c:f>'0'!$C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0D8C-E84B-8969-D09730859D0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0D8C-E84B-8969-D09730859D04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9-0D8C-E84B-8969-D09730859D0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0D8C-E84B-8969-D09730859D04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0D8C-E84B-8969-D09730859D04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0D8C-E84B-8969-D09730859D04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D-0D8C-E84B-8969-D09730859D04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0D8C-E84B-8969-D09730859D04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F-0D8C-E84B-8969-D09730859D04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0-0D8C-E84B-8969-D09730859D04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1-0D8C-E84B-8969-D09730859D04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2-0D8C-E84B-8969-D09730859D04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3-0D8C-E84B-8969-D09730859D04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0D8C-E84B-8969-D09730859D04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5-0D8C-E84B-8969-D09730859D04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6-0D8C-E84B-8969-D09730859D04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7-0D8C-E84B-8969-D09730859D04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8-0D8C-E84B-8969-D09730859D04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19-0D8C-E84B-8969-D09730859D04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1A-0D8C-E84B-8969-D09730859D04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1B-0D8C-E84B-8969-D09730859D04}"/>
              </c:ext>
            </c:extLst>
          </c:dPt>
          <c:cat>
            <c:strRef>
              <c:f>'0'!$A$4:$A$63</c:f>
              <c:strCache>
                <c:ptCount val="60"/>
                <c:pt idx="2">
                  <c:v>I.20</c:v>
                </c:pt>
                <c:pt idx="8">
                  <c:v>III.20</c:v>
                </c:pt>
                <c:pt idx="14">
                  <c:v>I.21</c:v>
                </c:pt>
                <c:pt idx="20">
                  <c:v>III.21</c:v>
                </c:pt>
                <c:pt idx="26">
                  <c:v>I.22</c:v>
                </c:pt>
                <c:pt idx="32">
                  <c:v>III.22</c:v>
                </c:pt>
                <c:pt idx="38">
                  <c:v>I.23</c:v>
                </c:pt>
                <c:pt idx="44">
                  <c:v>III.23</c:v>
                </c:pt>
                <c:pt idx="50">
                  <c:v>I.24</c:v>
                </c:pt>
                <c:pt idx="59">
                  <c:v>IV.24</c:v>
                </c:pt>
              </c:strCache>
            </c:strRef>
          </c:cat>
          <c:val>
            <c:numRef>
              <c:f>'0'!$C$4:$C$63</c:f>
              <c:numCache>
                <c:formatCode>General</c:formatCode>
                <c:ptCount val="60"/>
                <c:pt idx="2" formatCode="0.0">
                  <c:v>2.2999999999999998</c:v>
                </c:pt>
                <c:pt idx="5" formatCode="0.0">
                  <c:v>2.4</c:v>
                </c:pt>
                <c:pt idx="8" formatCode="0.0">
                  <c:v>2.2999999999999998</c:v>
                </c:pt>
                <c:pt idx="11" formatCode="0.0">
                  <c:v>5</c:v>
                </c:pt>
                <c:pt idx="14" formatCode="0.0">
                  <c:v>8.5</c:v>
                </c:pt>
                <c:pt idx="17" formatCode="0.0">
                  <c:v>9.5</c:v>
                </c:pt>
                <c:pt idx="20" formatCode="0.0">
                  <c:v>11</c:v>
                </c:pt>
                <c:pt idx="23" formatCode="0.0">
                  <c:v>10</c:v>
                </c:pt>
                <c:pt idx="26">
                  <c:v>9.1999999999999993</c:v>
                </c:pt>
                <c:pt idx="29">
                  <c:v>9.1</c:v>
                </c:pt>
                <c:pt idx="32">
                  <c:v>8.3000000000000007</c:v>
                </c:pt>
                <c:pt idx="35" formatCode="0.0">
                  <c:v>7.7</c:v>
                </c:pt>
                <c:pt idx="38">
                  <c:v>6.6</c:v>
                </c:pt>
                <c:pt idx="41">
                  <c:v>5.7</c:v>
                </c:pt>
                <c:pt idx="44">
                  <c:v>5.3</c:v>
                </c:pt>
                <c:pt idx="47" formatCode="0.0">
                  <c:v>5</c:v>
                </c:pt>
                <c:pt idx="50">
                  <c:v>5</c:v>
                </c:pt>
                <c:pt idx="53">
                  <c:v>5.2</c:v>
                </c:pt>
                <c:pt idx="56">
                  <c:v>5</c:v>
                </c:pt>
                <c:pt idx="59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0D8C-E84B-8969-D09730859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767064"/>
        <c:axId val="554778040"/>
      </c:lineChart>
      <c:scatterChart>
        <c:scatterStyle val="lineMarker"/>
        <c:varyColors val="0"/>
        <c:ser>
          <c:idx val="3"/>
          <c:order val="4"/>
          <c:tx>
            <c:strRef>
              <c:f>'0'!$I$1</c:f>
              <c:strCache>
                <c:ptCount val="1"/>
                <c:pt idx="0">
                  <c:v>Ціль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 w="19050" cmpd="sng">
                <a:solidFill>
                  <a:srgbClr val="057D46"/>
                </a:solidFill>
                <a:prstDash val="solid"/>
              </a:ln>
            </c:spPr>
          </c:marker>
          <c:xVal>
            <c:strRef>
              <c:f>'0'!$A$4:$A$63</c:f>
              <c:strCache>
                <c:ptCount val="60"/>
                <c:pt idx="2">
                  <c:v>I.20</c:v>
                </c:pt>
                <c:pt idx="8">
                  <c:v>III.20</c:v>
                </c:pt>
                <c:pt idx="14">
                  <c:v>I.21</c:v>
                </c:pt>
                <c:pt idx="20">
                  <c:v>III.21</c:v>
                </c:pt>
                <c:pt idx="26">
                  <c:v>I.22</c:v>
                </c:pt>
                <c:pt idx="32">
                  <c:v>III.22</c:v>
                </c:pt>
                <c:pt idx="38">
                  <c:v>I.23</c:v>
                </c:pt>
                <c:pt idx="44">
                  <c:v>III.23</c:v>
                </c:pt>
                <c:pt idx="50">
                  <c:v>I.24</c:v>
                </c:pt>
                <c:pt idx="59">
                  <c:v>IV.24</c:v>
                </c:pt>
              </c:strCache>
            </c:strRef>
          </c:xVal>
          <c:yVal>
            <c:numRef>
              <c:f>'0'!$H$4:$H$63</c:f>
              <c:numCache>
                <c:formatCode>General</c:formatCode>
                <c:ptCount val="6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0D8C-E84B-8969-D09730859D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4767064"/>
        <c:axId val="554778040"/>
      </c:scatterChart>
      <c:dateAx>
        <c:axId val="554767064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#\ ###;\-\ #\ ###;;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54778040"/>
        <c:crosses val="autoZero"/>
        <c:auto val="0"/>
        <c:lblOffset val="100"/>
        <c:baseTimeUnit val="days"/>
        <c:minorUnit val="12"/>
      </c:dateAx>
      <c:valAx>
        <c:axId val="554778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54767064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40000"/>
          </a:stretch>
        </a:blipFill>
        <a:ln w="9525">
          <a:solidFill>
            <a:sysClr val="windowText" lastClr="000000"/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8152555555555556"/>
          <c:w val="0.96018312757201596"/>
          <c:h val="0.11267000000000002"/>
        </c:manualLayout>
      </c:layout>
      <c:overlay val="0"/>
    </c:legend>
    <c:plotVisOnly val="1"/>
    <c:dispBlanksAs val="span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2.345058781114152E-2"/>
          <c:w val="0.95967241866897057"/>
          <c:h val="0.77386939776767028"/>
        </c:manualLayout>
      </c:layout>
      <c:lineChart>
        <c:grouping val="standard"/>
        <c:varyColors val="0"/>
        <c:ser>
          <c:idx val="3"/>
          <c:order val="0"/>
          <c:tx>
            <c:strRef>
              <c:f>'2.1.3'!$D$1</c:f>
              <c:strCache>
                <c:ptCount val="1"/>
                <c:pt idx="0">
                  <c:v>Вартість сировини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multiLvlStrRef>
              <c:f>'2.1.3'!#REF!</c:f>
            </c:multiLvlStrRef>
          </c:cat>
          <c:val>
            <c:numRef>
              <c:f>'2.1.3'!$D$4:$D$23</c:f>
              <c:numCache>
                <c:formatCode>0.0</c:formatCode>
                <c:ptCount val="20"/>
                <c:pt idx="0">
                  <c:v>61.37</c:v>
                </c:pt>
                <c:pt idx="1">
                  <c:v>61.77</c:v>
                </c:pt>
                <c:pt idx="2">
                  <c:v>60.6</c:v>
                </c:pt>
                <c:pt idx="3">
                  <c:v>60.45</c:v>
                </c:pt>
                <c:pt idx="4">
                  <c:v>65.67</c:v>
                </c:pt>
                <c:pt idx="5">
                  <c:v>61.2</c:v>
                </c:pt>
                <c:pt idx="6">
                  <c:v>61.88</c:v>
                </c:pt>
                <c:pt idx="7">
                  <c:v>64.44</c:v>
                </c:pt>
                <c:pt idx="8">
                  <c:v>60.46</c:v>
                </c:pt>
                <c:pt idx="9">
                  <c:v>56.65</c:v>
                </c:pt>
                <c:pt idx="10">
                  <c:v>60</c:v>
                </c:pt>
                <c:pt idx="11">
                  <c:v>54.95</c:v>
                </c:pt>
                <c:pt idx="12">
                  <c:v>53.3</c:v>
                </c:pt>
                <c:pt idx="13">
                  <c:v>49.78</c:v>
                </c:pt>
                <c:pt idx="14">
                  <c:v>50.14</c:v>
                </c:pt>
                <c:pt idx="15">
                  <c:v>56.13</c:v>
                </c:pt>
                <c:pt idx="16">
                  <c:v>53.57</c:v>
                </c:pt>
                <c:pt idx="17">
                  <c:v>59.1</c:v>
                </c:pt>
                <c:pt idx="18">
                  <c:v>61.3</c:v>
                </c:pt>
                <c:pt idx="19">
                  <c:v>65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75-6C4F-A4F7-2C7E9DDB33BA}"/>
            </c:ext>
          </c:extLst>
        </c:ser>
        <c:ser>
          <c:idx val="1"/>
          <c:order val="1"/>
          <c:tx>
            <c:strRef>
              <c:f>'2.1.3'!$C$1</c:f>
              <c:strCache>
                <c:ptCount val="1"/>
                <c:pt idx="0">
                  <c:v>Вартість енергоносіїв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1-3F75-6C4F-A4F7-2C7E9DDB33BA}"/>
              </c:ext>
            </c:extLst>
          </c:dPt>
          <c:cat>
            <c:strRef>
              <c:f>'2.1.3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1.3'!$C$4:$C$23</c:f>
              <c:numCache>
                <c:formatCode>0.0</c:formatCode>
                <c:ptCount val="20"/>
                <c:pt idx="0">
                  <c:v>68.95</c:v>
                </c:pt>
                <c:pt idx="1">
                  <c:v>65.819999999999993</c:v>
                </c:pt>
                <c:pt idx="2">
                  <c:v>61.79</c:v>
                </c:pt>
                <c:pt idx="3">
                  <c:v>65.67</c:v>
                </c:pt>
                <c:pt idx="4">
                  <c:v>67.459999999999994</c:v>
                </c:pt>
                <c:pt idx="5">
                  <c:v>60.75</c:v>
                </c:pt>
                <c:pt idx="6">
                  <c:v>65.540000000000006</c:v>
                </c:pt>
                <c:pt idx="7">
                  <c:v>68.59</c:v>
                </c:pt>
                <c:pt idx="8">
                  <c:v>64.150000000000006</c:v>
                </c:pt>
                <c:pt idx="9">
                  <c:v>59.37</c:v>
                </c:pt>
                <c:pt idx="10">
                  <c:v>53.62</c:v>
                </c:pt>
                <c:pt idx="11">
                  <c:v>52.08</c:v>
                </c:pt>
                <c:pt idx="12">
                  <c:v>44.49</c:v>
                </c:pt>
                <c:pt idx="13">
                  <c:v>39.65</c:v>
                </c:pt>
                <c:pt idx="14">
                  <c:v>45.83</c:v>
                </c:pt>
                <c:pt idx="15">
                  <c:v>51.23</c:v>
                </c:pt>
                <c:pt idx="16">
                  <c:v>57.64</c:v>
                </c:pt>
                <c:pt idx="17">
                  <c:v>57.79</c:v>
                </c:pt>
                <c:pt idx="18">
                  <c:v>58.12</c:v>
                </c:pt>
                <c:pt idx="19">
                  <c:v>68.45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75-6C4F-A4F7-2C7E9DDB33BA}"/>
            </c:ext>
          </c:extLst>
        </c:ser>
        <c:ser>
          <c:idx val="0"/>
          <c:order val="2"/>
          <c:tx>
            <c:strRef>
              <c:f>'2.1.3'!$B$1</c:f>
              <c:strCache>
                <c:ptCount val="1"/>
                <c:pt idx="0">
                  <c:v>Обмінний курс 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3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1.3'!$B$4:$B$23</c:f>
              <c:numCache>
                <c:formatCode>0.0</c:formatCode>
                <c:ptCount val="20"/>
                <c:pt idx="0">
                  <c:v>60.77</c:v>
                </c:pt>
                <c:pt idx="1">
                  <c:v>51.87</c:v>
                </c:pt>
                <c:pt idx="2">
                  <c:v>52.24</c:v>
                </c:pt>
                <c:pt idx="3">
                  <c:v>59.25</c:v>
                </c:pt>
                <c:pt idx="4">
                  <c:v>59.85</c:v>
                </c:pt>
                <c:pt idx="5">
                  <c:v>49.47</c:v>
                </c:pt>
                <c:pt idx="6">
                  <c:v>64.22</c:v>
                </c:pt>
                <c:pt idx="7">
                  <c:v>60.74</c:v>
                </c:pt>
                <c:pt idx="8">
                  <c:v>49.36</c:v>
                </c:pt>
                <c:pt idx="9">
                  <c:v>42.35</c:v>
                </c:pt>
                <c:pt idx="10">
                  <c:v>40.58</c:v>
                </c:pt>
                <c:pt idx="11">
                  <c:v>42.32</c:v>
                </c:pt>
                <c:pt idx="12">
                  <c:v>42.73</c:v>
                </c:pt>
                <c:pt idx="13">
                  <c:v>44.28</c:v>
                </c:pt>
                <c:pt idx="14">
                  <c:v>49.86</c:v>
                </c:pt>
                <c:pt idx="15">
                  <c:v>52.67</c:v>
                </c:pt>
                <c:pt idx="16">
                  <c:v>42.94</c:v>
                </c:pt>
                <c:pt idx="17">
                  <c:v>38.43</c:v>
                </c:pt>
                <c:pt idx="18">
                  <c:v>31.88</c:v>
                </c:pt>
                <c:pt idx="19">
                  <c:v>3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75-6C4F-A4F7-2C7E9DDB33BA}"/>
            </c:ext>
          </c:extLst>
        </c:ser>
        <c:ser>
          <c:idx val="4"/>
          <c:order val="3"/>
          <c:tx>
            <c:strRef>
              <c:f>'2.1.3'!$G$1</c:f>
              <c:strCache>
                <c:ptCount val="1"/>
                <c:pt idx="0">
                  <c:v>Попит на вашу продукцію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1.3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1.3'!$G$4:$G$23</c:f>
              <c:numCache>
                <c:formatCode>0.0</c:formatCode>
                <c:ptCount val="20"/>
                <c:pt idx="0">
                  <c:v>10.4</c:v>
                </c:pt>
                <c:pt idx="1">
                  <c:v>12.59</c:v>
                </c:pt>
                <c:pt idx="2">
                  <c:v>13.43</c:v>
                </c:pt>
                <c:pt idx="3">
                  <c:v>11.79</c:v>
                </c:pt>
                <c:pt idx="4">
                  <c:v>10.6</c:v>
                </c:pt>
                <c:pt idx="5">
                  <c:v>10.98</c:v>
                </c:pt>
                <c:pt idx="6">
                  <c:v>11.88</c:v>
                </c:pt>
                <c:pt idx="7">
                  <c:v>12.15</c:v>
                </c:pt>
                <c:pt idx="8">
                  <c:v>14.79</c:v>
                </c:pt>
                <c:pt idx="9">
                  <c:v>17.02</c:v>
                </c:pt>
                <c:pt idx="10">
                  <c:v>24.64</c:v>
                </c:pt>
                <c:pt idx="11">
                  <c:v>28.98</c:v>
                </c:pt>
                <c:pt idx="12">
                  <c:v>28.63</c:v>
                </c:pt>
                <c:pt idx="13">
                  <c:v>33.72</c:v>
                </c:pt>
                <c:pt idx="14">
                  <c:v>27.59</c:v>
                </c:pt>
                <c:pt idx="15">
                  <c:v>27.13</c:v>
                </c:pt>
                <c:pt idx="16">
                  <c:v>28.38</c:v>
                </c:pt>
                <c:pt idx="17">
                  <c:v>28.38</c:v>
                </c:pt>
                <c:pt idx="18">
                  <c:v>27.83</c:v>
                </c:pt>
                <c:pt idx="19">
                  <c:v>22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F75-6C4F-A4F7-2C7E9DDB33BA}"/>
            </c:ext>
          </c:extLst>
        </c:ser>
        <c:ser>
          <c:idx val="2"/>
          <c:order val="4"/>
          <c:tx>
            <c:strRef>
              <c:f>'2.1.3'!$E$1</c:f>
              <c:strCache>
                <c:ptCount val="1"/>
                <c:pt idx="0">
                  <c:v>Вартість трудових ресурсів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1.3'!$E$4:$E$23</c:f>
              <c:numCache>
                <c:formatCode>0.0</c:formatCode>
                <c:ptCount val="20"/>
                <c:pt idx="0">
                  <c:v>50.97</c:v>
                </c:pt>
                <c:pt idx="1">
                  <c:v>48.58</c:v>
                </c:pt>
                <c:pt idx="2">
                  <c:v>49.25</c:v>
                </c:pt>
                <c:pt idx="3">
                  <c:v>53.13</c:v>
                </c:pt>
                <c:pt idx="4">
                  <c:v>53.73</c:v>
                </c:pt>
                <c:pt idx="5">
                  <c:v>50.23</c:v>
                </c:pt>
                <c:pt idx="6">
                  <c:v>50.88</c:v>
                </c:pt>
                <c:pt idx="7">
                  <c:v>60.3</c:v>
                </c:pt>
                <c:pt idx="8">
                  <c:v>56.47</c:v>
                </c:pt>
                <c:pt idx="9">
                  <c:v>56.8</c:v>
                </c:pt>
                <c:pt idx="10">
                  <c:v>55.07</c:v>
                </c:pt>
                <c:pt idx="11">
                  <c:v>56.96</c:v>
                </c:pt>
                <c:pt idx="12">
                  <c:v>51.84</c:v>
                </c:pt>
                <c:pt idx="13">
                  <c:v>40.090000000000003</c:v>
                </c:pt>
                <c:pt idx="14">
                  <c:v>49.71</c:v>
                </c:pt>
                <c:pt idx="15">
                  <c:v>49.93</c:v>
                </c:pt>
                <c:pt idx="16">
                  <c:v>51.09</c:v>
                </c:pt>
                <c:pt idx="17">
                  <c:v>50.36</c:v>
                </c:pt>
                <c:pt idx="18">
                  <c:v>54.06</c:v>
                </c:pt>
                <c:pt idx="19">
                  <c:v>54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F75-6C4F-A4F7-2C7E9DDB33BA}"/>
            </c:ext>
          </c:extLst>
        </c:ser>
        <c:ser>
          <c:idx val="5"/>
          <c:order val="5"/>
          <c:tx>
            <c:strRef>
              <c:f>'2.1.3'!$F$1</c:f>
              <c:strCache>
                <c:ptCount val="1"/>
                <c:pt idx="0">
                  <c:v>Ціни на світових ринках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val>
            <c:numRef>
              <c:f>'2.1.3'!$F$4:$F$23</c:f>
              <c:numCache>
                <c:formatCode>0.0</c:formatCode>
                <c:ptCount val="20"/>
                <c:pt idx="0">
                  <c:v>12.18</c:v>
                </c:pt>
                <c:pt idx="1">
                  <c:v>15.44</c:v>
                </c:pt>
                <c:pt idx="2">
                  <c:v>15.97</c:v>
                </c:pt>
                <c:pt idx="3">
                  <c:v>14.03</c:v>
                </c:pt>
                <c:pt idx="4">
                  <c:v>13.73</c:v>
                </c:pt>
                <c:pt idx="5">
                  <c:v>14.14</c:v>
                </c:pt>
                <c:pt idx="6">
                  <c:v>14.22</c:v>
                </c:pt>
                <c:pt idx="7">
                  <c:v>13.19</c:v>
                </c:pt>
                <c:pt idx="8">
                  <c:v>17.64</c:v>
                </c:pt>
                <c:pt idx="9">
                  <c:v>20.309999999999999</c:v>
                </c:pt>
                <c:pt idx="10">
                  <c:v>17.829999999999998</c:v>
                </c:pt>
                <c:pt idx="11">
                  <c:v>17.79</c:v>
                </c:pt>
                <c:pt idx="12">
                  <c:v>20.7</c:v>
                </c:pt>
                <c:pt idx="13">
                  <c:v>21.85</c:v>
                </c:pt>
                <c:pt idx="14">
                  <c:v>18.39</c:v>
                </c:pt>
                <c:pt idx="15">
                  <c:v>21.93</c:v>
                </c:pt>
                <c:pt idx="16">
                  <c:v>19.940000000000001</c:v>
                </c:pt>
                <c:pt idx="17">
                  <c:v>23.58</c:v>
                </c:pt>
                <c:pt idx="18">
                  <c:v>26.23</c:v>
                </c:pt>
                <c:pt idx="19">
                  <c:v>26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F75-6C4F-A4F7-2C7E9DDB33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6256384"/>
        <c:axId val="566254032"/>
      </c:lineChart>
      <c:catAx>
        <c:axId val="56625638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4032"/>
        <c:crosses val="autoZero"/>
        <c:auto val="0"/>
        <c:lblAlgn val="ctr"/>
        <c:lblOffset val="100"/>
        <c:tickLblSkip val="1"/>
        <c:tickMarkSkip val="8"/>
        <c:noMultiLvlLbl val="1"/>
      </c:catAx>
      <c:valAx>
        <c:axId val="566254032"/>
        <c:scaling>
          <c:orientation val="minMax"/>
          <c:max val="8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638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731998557881179"/>
          <c:w val="1"/>
          <c:h val="0.2026800144211882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 algn="l" rtl="0">
        <a:defRPr lang="uk-UA" sz="750" b="0" i="0" u="none" strike="noStrike" kern="1200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489799853736116E-2"/>
          <c:w val="0.96280991735537191"/>
          <c:h val="0.80816339517329183"/>
        </c:manualLayout>
      </c:layout>
      <c:lineChart>
        <c:grouping val="standard"/>
        <c:varyColors val="0"/>
        <c:ser>
          <c:idx val="0"/>
          <c:order val="0"/>
          <c:tx>
            <c:strRef>
              <c:f>'2.1.4'!$B$1</c:f>
              <c:strCache>
                <c:ptCount val="1"/>
                <c:pt idx="0">
                  <c:v>Банки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1.4'!$F$4:$F$40</c:f>
              <c:strCache>
                <c:ptCount val="3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</c:strCache>
            </c:strRef>
          </c:cat>
          <c:val>
            <c:numRef>
              <c:f>'2.1.4'!$B$4:$B$40</c:f>
              <c:numCache>
                <c:formatCode>0.0</c:formatCode>
                <c:ptCount val="37"/>
                <c:pt idx="0">
                  <c:v>9</c:v>
                </c:pt>
                <c:pt idx="1">
                  <c:v>#N/A</c:v>
                </c:pt>
                <c:pt idx="2">
                  <c:v>#N/A</c:v>
                </c:pt>
                <c:pt idx="3">
                  <c:v>8.6999999999999993</c:v>
                </c:pt>
                <c:pt idx="4">
                  <c:v>#N/A</c:v>
                </c:pt>
                <c:pt idx="5">
                  <c:v>#N/A</c:v>
                </c:pt>
                <c:pt idx="6">
                  <c:v>8</c:v>
                </c:pt>
                <c:pt idx="7">
                  <c:v>#N/A</c:v>
                </c:pt>
                <c:pt idx="8">
                  <c:v>#N/A</c:v>
                </c:pt>
                <c:pt idx="9">
                  <c:v>7.7</c:v>
                </c:pt>
                <c:pt idx="10">
                  <c:v>#N/A</c:v>
                </c:pt>
                <c:pt idx="11">
                  <c:v>#N/A</c:v>
                </c:pt>
                <c:pt idx="12">
                  <c:v>6.7</c:v>
                </c:pt>
                <c:pt idx="13">
                  <c:v>#N/A</c:v>
                </c:pt>
                <c:pt idx="14">
                  <c:v>#N/A</c:v>
                </c:pt>
                <c:pt idx="15">
                  <c:v>7.9</c:v>
                </c:pt>
                <c:pt idx="16">
                  <c:v>#N/A</c:v>
                </c:pt>
                <c:pt idx="17">
                  <c:v>#N/A</c:v>
                </c:pt>
                <c:pt idx="18">
                  <c:v>5.8</c:v>
                </c:pt>
                <c:pt idx="19">
                  <c:v>#N/A</c:v>
                </c:pt>
                <c:pt idx="20" formatCode="General">
                  <c:v>#N/A</c:v>
                </c:pt>
                <c:pt idx="21">
                  <c:v>6.4</c:v>
                </c:pt>
                <c:pt idx="22">
                  <c:v>#N/A</c:v>
                </c:pt>
                <c:pt idx="23">
                  <c:v>#N/A</c:v>
                </c:pt>
                <c:pt idx="24">
                  <c:v>6.9</c:v>
                </c:pt>
                <c:pt idx="25">
                  <c:v>#N/A</c:v>
                </c:pt>
                <c:pt idx="26">
                  <c:v>#N/A</c:v>
                </c:pt>
                <c:pt idx="27">
                  <c:v>6.6</c:v>
                </c:pt>
                <c:pt idx="28">
                  <c:v>#N/A</c:v>
                </c:pt>
                <c:pt idx="29">
                  <c:v>#N/A</c:v>
                </c:pt>
                <c:pt idx="30">
                  <c:v>6.4</c:v>
                </c:pt>
                <c:pt idx="31">
                  <c:v>#N/A</c:v>
                </c:pt>
                <c:pt idx="32">
                  <c:v>#N/A</c:v>
                </c:pt>
                <c:pt idx="33" formatCode="General">
                  <c:v>7.5</c:v>
                </c:pt>
                <c:pt idx="34" formatCode="General">
                  <c:v>#N/A</c:v>
                </c:pt>
                <c:pt idx="35" formatCode="General">
                  <c:v>#N/A</c:v>
                </c:pt>
                <c:pt idx="36" formatCode="General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98-A949-BE8C-7385AAB92E32}"/>
            </c:ext>
          </c:extLst>
        </c:ser>
        <c:ser>
          <c:idx val="1"/>
          <c:order val="1"/>
          <c:tx>
            <c:strRef>
              <c:f>'2.1.4'!$C$1</c:f>
              <c:strCache>
                <c:ptCount val="1"/>
                <c:pt idx="0">
                  <c:v>Підприємства</c:v>
                </c:pt>
              </c:strCache>
            </c:strRef>
          </c:tx>
          <c:spPr>
            <a:ln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1.4'!$F$4:$F$40</c:f>
              <c:strCache>
                <c:ptCount val="3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</c:strCache>
            </c:strRef>
          </c:cat>
          <c:val>
            <c:numRef>
              <c:f>'2.1.4'!$C$4:$C$40</c:f>
              <c:numCache>
                <c:formatCode>0.0</c:formatCode>
                <c:ptCount val="37"/>
                <c:pt idx="0">
                  <c:v>#N/A</c:v>
                </c:pt>
                <c:pt idx="1">
                  <c:v>9</c:v>
                </c:pt>
                <c:pt idx="2">
                  <c:v>#N/A</c:v>
                </c:pt>
                <c:pt idx="3">
                  <c:v>#N/A</c:v>
                </c:pt>
                <c:pt idx="4">
                  <c:v>7.7</c:v>
                </c:pt>
                <c:pt idx="5">
                  <c:v>#N/A</c:v>
                </c:pt>
                <c:pt idx="6">
                  <c:v>#N/A</c:v>
                </c:pt>
                <c:pt idx="7">
                  <c:v>6.9</c:v>
                </c:pt>
                <c:pt idx="8">
                  <c:v>#N/A</c:v>
                </c:pt>
                <c:pt idx="9">
                  <c:v>#N/A</c:v>
                </c:pt>
                <c:pt idx="10">
                  <c:v>7</c:v>
                </c:pt>
                <c:pt idx="11">
                  <c:v>#N/A</c:v>
                </c:pt>
                <c:pt idx="12">
                  <c:v>#N/A</c:v>
                </c:pt>
                <c:pt idx="13">
                  <c:v>5.0999999999999996</c:v>
                </c:pt>
                <c:pt idx="14">
                  <c:v>#N/A</c:v>
                </c:pt>
                <c:pt idx="15">
                  <c:v>#N/A</c:v>
                </c:pt>
                <c:pt idx="16">
                  <c:v>7</c:v>
                </c:pt>
                <c:pt idx="17">
                  <c:v>#N/A</c:v>
                </c:pt>
                <c:pt idx="18">
                  <c:v>#N/A</c:v>
                </c:pt>
                <c:pt idx="19">
                  <c:v>7</c:v>
                </c:pt>
                <c:pt idx="20" formatCode="General">
                  <c:v>#N/A</c:v>
                </c:pt>
                <c:pt idx="21">
                  <c:v>#N/A</c:v>
                </c:pt>
                <c:pt idx="22">
                  <c:v>7.9</c:v>
                </c:pt>
                <c:pt idx="23">
                  <c:v>#N/A</c:v>
                </c:pt>
                <c:pt idx="24">
                  <c:v>#N/A</c:v>
                </c:pt>
                <c:pt idx="25">
                  <c:v>7.7</c:v>
                </c:pt>
                <c:pt idx="26">
                  <c:v>#N/A</c:v>
                </c:pt>
                <c:pt idx="27">
                  <c:v>#N/A</c:v>
                </c:pt>
                <c:pt idx="28">
                  <c:v>7.2</c:v>
                </c:pt>
                <c:pt idx="29">
                  <c:v>#N/A</c:v>
                </c:pt>
                <c:pt idx="30">
                  <c:v>#N/A</c:v>
                </c:pt>
                <c:pt idx="31">
                  <c:v>7.8</c:v>
                </c:pt>
                <c:pt idx="32">
                  <c:v>#N/A</c:v>
                </c:pt>
                <c:pt idx="33" formatCode="General">
                  <c:v>#N/A</c:v>
                </c:pt>
                <c:pt idx="34" formatCode="General">
                  <c:v>8.6999999999999993</c:v>
                </c:pt>
                <c:pt idx="35" formatCode="General">
                  <c:v>#N/A</c:v>
                </c:pt>
                <c:pt idx="36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98-A949-BE8C-7385AAB92E32}"/>
            </c:ext>
          </c:extLst>
        </c:ser>
        <c:ser>
          <c:idx val="2"/>
          <c:order val="2"/>
          <c:tx>
            <c:strRef>
              <c:f>'2.1.4'!$D$1</c:f>
              <c:strCache>
                <c:ptCount val="1"/>
                <c:pt idx="0">
                  <c:v>Домогосподарства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dPt>
            <c:idx val="15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3-7598-A949-BE8C-7385AAB92E32}"/>
              </c:ext>
            </c:extLst>
          </c:dPt>
          <c:dPt>
            <c:idx val="16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5-7598-A949-BE8C-7385AAB92E32}"/>
              </c:ext>
            </c:extLst>
          </c:dPt>
          <c:dPt>
            <c:idx val="27"/>
            <c:bubble3D val="0"/>
            <c:spPr>
              <a:ln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7598-A949-BE8C-7385AAB92E32}"/>
              </c:ext>
            </c:extLst>
          </c:dPt>
          <c:cat>
            <c:strRef>
              <c:f>'2.1.4'!$F$4:$F$40</c:f>
              <c:strCache>
                <c:ptCount val="3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</c:strCache>
            </c:strRef>
          </c:cat>
          <c:val>
            <c:numRef>
              <c:f>'2.1.4'!$D$4:$D$40</c:f>
              <c:numCache>
                <c:formatCode>0.0</c:formatCode>
                <c:ptCount val="37"/>
                <c:pt idx="0">
                  <c:v>12.1</c:v>
                </c:pt>
                <c:pt idx="1">
                  <c:v>11.5</c:v>
                </c:pt>
                <c:pt idx="2">
                  <c:v>11.4</c:v>
                </c:pt>
                <c:pt idx="3">
                  <c:v>10.9</c:v>
                </c:pt>
                <c:pt idx="4">
                  <c:v>9.1999999999999993</c:v>
                </c:pt>
                <c:pt idx="5">
                  <c:v>7.9</c:v>
                </c:pt>
                <c:pt idx="6">
                  <c:v>8.8000000000000007</c:v>
                </c:pt>
                <c:pt idx="7">
                  <c:v>9</c:v>
                </c:pt>
                <c:pt idx="8">
                  <c:v>8.6</c:v>
                </c:pt>
                <c:pt idx="9">
                  <c:v>8.6</c:v>
                </c:pt>
                <c:pt idx="10">
                  <c:v>8.8000000000000007</c:v>
                </c:pt>
                <c:pt idx="11">
                  <c:v>8.3000000000000007</c:v>
                </c:pt>
                <c:pt idx="12">
                  <c:v>8.8000000000000007</c:v>
                </c:pt>
                <c:pt idx="13">
                  <c:v>8.9</c:v>
                </c:pt>
                <c:pt idx="14">
                  <c:v>7.3</c:v>
                </c:pt>
                <c:pt idx="15">
                  <c:v>4.9000000000000004</c:v>
                </c:pt>
                <c:pt idx="16">
                  <c:v>4.5</c:v>
                </c:pt>
                <c:pt idx="17">
                  <c:v>7.3</c:v>
                </c:pt>
                <c:pt idx="18">
                  <c:v>7.5</c:v>
                </c:pt>
                <c:pt idx="19">
                  <c:v>7.1</c:v>
                </c:pt>
                <c:pt idx="20" formatCode="General">
                  <c:v>7.5</c:v>
                </c:pt>
                <c:pt idx="21">
                  <c:v>7.5</c:v>
                </c:pt>
                <c:pt idx="22">
                  <c:v>7.1</c:v>
                </c:pt>
                <c:pt idx="23">
                  <c:v>9.9</c:v>
                </c:pt>
                <c:pt idx="24">
                  <c:v>9.5</c:v>
                </c:pt>
                <c:pt idx="25">
                  <c:v>10.199999999999999</c:v>
                </c:pt>
                <c:pt idx="26">
                  <c:v>9.8000000000000007</c:v>
                </c:pt>
                <c:pt idx="27">
                  <c:v>7</c:v>
                </c:pt>
                <c:pt idx="28">
                  <c:v>9.6999999999999993</c:v>
                </c:pt>
                <c:pt idx="29">
                  <c:v>8.8000000000000007</c:v>
                </c:pt>
                <c:pt idx="30">
                  <c:v>10</c:v>
                </c:pt>
                <c:pt idx="31">
                  <c:v>10</c:v>
                </c:pt>
                <c:pt idx="32">
                  <c:v>10.8</c:v>
                </c:pt>
                <c:pt idx="33" formatCode="General">
                  <c:v>10.8</c:v>
                </c:pt>
                <c:pt idx="34" formatCode="General">
                  <c:v>10.9</c:v>
                </c:pt>
                <c:pt idx="35" formatCode="General">
                  <c:v>10.6</c:v>
                </c:pt>
                <c:pt idx="36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98-A949-BE8C-7385AAB92E32}"/>
            </c:ext>
          </c:extLst>
        </c:ser>
        <c:ser>
          <c:idx val="3"/>
          <c:order val="3"/>
          <c:tx>
            <c:strRef>
              <c:f>'2.1.4'!$E$1</c:f>
              <c:strCache>
                <c:ptCount val="1"/>
                <c:pt idx="0">
                  <c:v>Фінансові аналітики</c:v>
                </c:pt>
              </c:strCache>
            </c:strRef>
          </c:tx>
          <c:spPr>
            <a:ln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2.1.4'!$F$4:$F$40</c:f>
              <c:strCache>
                <c:ptCount val="3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</c:strCache>
            </c:strRef>
          </c:cat>
          <c:val>
            <c:numRef>
              <c:f>'2.1.4'!$E$4:$E$40</c:f>
              <c:numCache>
                <c:formatCode>General</c:formatCode>
                <c:ptCount val="37"/>
                <c:pt idx="0">
                  <c:v>7.5</c:v>
                </c:pt>
                <c:pt idx="1">
                  <c:v>7.2</c:v>
                </c:pt>
                <c:pt idx="2">
                  <c:v>7.3</c:v>
                </c:pt>
                <c:pt idx="3">
                  <c:v>7.2</c:v>
                </c:pt>
                <c:pt idx="4">
                  <c:v>7.1</c:v>
                </c:pt>
                <c:pt idx="5">
                  <c:v>7</c:v>
                </c:pt>
                <c:pt idx="6">
                  <c:v>7.1</c:v>
                </c:pt>
                <c:pt idx="7">
                  <c:v>7.1</c:v>
                </c:pt>
                <c:pt idx="8">
                  <c:v>#N/A</c:v>
                </c:pt>
                <c:pt idx="9">
                  <c:v>6.4</c:v>
                </c:pt>
                <c:pt idx="10">
                  <c:v>#N/A</c:v>
                </c:pt>
                <c:pt idx="11">
                  <c:v>6</c:v>
                </c:pt>
                <c:pt idx="12">
                  <c:v>5.7</c:v>
                </c:pt>
                <c:pt idx="13">
                  <c:v>#N/A</c:v>
                </c:pt>
                <c:pt idx="14">
                  <c:v>5.3</c:v>
                </c:pt>
                <c:pt idx="15">
                  <c:v>6.6</c:v>
                </c:pt>
                <c:pt idx="16">
                  <c:v>#N/A</c:v>
                </c:pt>
                <c:pt idx="17">
                  <c:v>6</c:v>
                </c:pt>
                <c:pt idx="18">
                  <c:v>5.9</c:v>
                </c:pt>
                <c:pt idx="19">
                  <c:v>5.9</c:v>
                </c:pt>
                <c:pt idx="20">
                  <c:v>#N/A</c:v>
                </c:pt>
                <c:pt idx="21">
                  <c:v>6.5</c:v>
                </c:pt>
                <c:pt idx="22">
                  <c:v>#N/A</c:v>
                </c:pt>
                <c:pt idx="23">
                  <c:v>6.2</c:v>
                </c:pt>
                <c:pt idx="24">
                  <c:v>6.2</c:v>
                </c:pt>
                <c:pt idx="25">
                  <c:v>6.3</c:v>
                </c:pt>
                <c:pt idx="26">
                  <c:v>#N/A</c:v>
                </c:pt>
                <c:pt idx="27">
                  <c:v>6.3</c:v>
                </c:pt>
                <c:pt idx="28">
                  <c:v>#N/A</c:v>
                </c:pt>
                <c:pt idx="29">
                  <c:v>6.5</c:v>
                </c:pt>
                <c:pt idx="30">
                  <c:v>6.1</c:v>
                </c:pt>
                <c:pt idx="31">
                  <c:v>6.4</c:v>
                </c:pt>
                <c:pt idx="32">
                  <c:v>#N/A</c:v>
                </c:pt>
                <c:pt idx="33">
                  <c:v>6.7</c:v>
                </c:pt>
                <c:pt idx="34">
                  <c:v>#N/A</c:v>
                </c:pt>
                <c:pt idx="35">
                  <c:v>6.8</c:v>
                </c:pt>
                <c:pt idx="36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98-A949-BE8C-7385AAB92E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6255992"/>
        <c:axId val="566254816"/>
      </c:lineChart>
      <c:catAx>
        <c:axId val="566255992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481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66254816"/>
        <c:scaling>
          <c:orientation val="minMax"/>
          <c:max val="15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5992"/>
        <c:crosses val="autoZero"/>
        <c:crossBetween val="between"/>
        <c:majorUnit val="5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2254392134724752"/>
          <c:w val="0.92561983471074383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2.1.5'!$C$1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5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5'!$C$4:$C$23</c:f>
              <c:numCache>
                <c:formatCode>0.0</c:formatCode>
                <c:ptCount val="20"/>
                <c:pt idx="0">
                  <c:v>1.84</c:v>
                </c:pt>
                <c:pt idx="1">
                  <c:v>1.78</c:v>
                </c:pt>
                <c:pt idx="2">
                  <c:v>1.84</c:v>
                </c:pt>
                <c:pt idx="3">
                  <c:v>2.67</c:v>
                </c:pt>
                <c:pt idx="4">
                  <c:v>3.5</c:v>
                </c:pt>
                <c:pt idx="5">
                  <c:v>4.34</c:v>
                </c:pt>
                <c:pt idx="6">
                  <c:v>4.4000000000000004</c:v>
                </c:pt>
                <c:pt idx="7">
                  <c:v>4.6900000000000004</c:v>
                </c:pt>
                <c:pt idx="8">
                  <c:v>4.82</c:v>
                </c:pt>
                <c:pt idx="9">
                  <c:v>4.29</c:v>
                </c:pt>
                <c:pt idx="10">
                  <c:v>4.05</c:v>
                </c:pt>
                <c:pt idx="11">
                  <c:v>3.49</c:v>
                </c:pt>
                <c:pt idx="12">
                  <c:v>2.88</c:v>
                </c:pt>
                <c:pt idx="13">
                  <c:v>2.54</c:v>
                </c:pt>
                <c:pt idx="14">
                  <c:v>2.5</c:v>
                </c:pt>
                <c:pt idx="15">
                  <c:v>2.25</c:v>
                </c:pt>
                <c:pt idx="16">
                  <c:v>2.1</c:v>
                </c:pt>
                <c:pt idx="17">
                  <c:v>2.25</c:v>
                </c:pt>
                <c:pt idx="18">
                  <c:v>2.27</c:v>
                </c:pt>
                <c:pt idx="19">
                  <c:v>2.27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07-F54E-BE20-AA53FC9F6BC5}"/>
            </c:ext>
          </c:extLst>
        </c:ser>
        <c:ser>
          <c:idx val="1"/>
          <c:order val="2"/>
          <c:tx>
            <c:strRef>
              <c:f>'2.1.5'!$D$1</c:f>
              <c:strCache>
                <c:ptCount val="1"/>
                <c:pt idx="0">
                  <c:v>Сирі продукти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5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5'!$D$4:$D$23</c:f>
              <c:numCache>
                <c:formatCode>0.0</c:formatCode>
                <c:ptCount val="20"/>
                <c:pt idx="0">
                  <c:v>-0.19</c:v>
                </c:pt>
                <c:pt idx="1">
                  <c:v>0.98</c:v>
                </c:pt>
                <c:pt idx="2">
                  <c:v>-0.22</c:v>
                </c:pt>
                <c:pt idx="3">
                  <c:v>0.79</c:v>
                </c:pt>
                <c:pt idx="4">
                  <c:v>2.2999999999999998</c:v>
                </c:pt>
                <c:pt idx="5">
                  <c:v>0.99</c:v>
                </c:pt>
                <c:pt idx="6">
                  <c:v>2.75</c:v>
                </c:pt>
                <c:pt idx="7">
                  <c:v>2.2799999999999998</c:v>
                </c:pt>
                <c:pt idx="8">
                  <c:v>1.69</c:v>
                </c:pt>
                <c:pt idx="9">
                  <c:v>1.69</c:v>
                </c:pt>
                <c:pt idx="10">
                  <c:v>1.1399999999999999</c:v>
                </c:pt>
                <c:pt idx="11">
                  <c:v>1.02</c:v>
                </c:pt>
                <c:pt idx="12">
                  <c:v>0.84</c:v>
                </c:pt>
                <c:pt idx="13">
                  <c:v>0.8</c:v>
                </c:pt>
                <c:pt idx="14">
                  <c:v>0.72</c:v>
                </c:pt>
                <c:pt idx="15">
                  <c:v>0.75</c:v>
                </c:pt>
                <c:pt idx="16">
                  <c:v>0.87</c:v>
                </c:pt>
                <c:pt idx="17">
                  <c:v>0.84</c:v>
                </c:pt>
                <c:pt idx="18">
                  <c:v>0.69</c:v>
                </c:pt>
                <c:pt idx="19">
                  <c:v>0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07-F54E-BE20-AA53FC9F6BC5}"/>
            </c:ext>
          </c:extLst>
        </c:ser>
        <c:ser>
          <c:idx val="2"/>
          <c:order val="3"/>
          <c:tx>
            <c:strRef>
              <c:f>'2.1.5'!$E$1</c:f>
              <c:strCache>
                <c:ptCount val="1"/>
                <c:pt idx="0">
                  <c:v>Адміністративні тарифи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5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5'!$E$4:$E$23</c:f>
              <c:numCache>
                <c:formatCode>0.0</c:formatCode>
                <c:ptCount val="20"/>
                <c:pt idx="0">
                  <c:v>0.9</c:v>
                </c:pt>
                <c:pt idx="1">
                  <c:v>0.49</c:v>
                </c:pt>
                <c:pt idx="2">
                  <c:v>1.24</c:v>
                </c:pt>
                <c:pt idx="3">
                  <c:v>1.87</c:v>
                </c:pt>
                <c:pt idx="4">
                  <c:v>2.31</c:v>
                </c:pt>
                <c:pt idx="5">
                  <c:v>3.07</c:v>
                </c:pt>
                <c:pt idx="6">
                  <c:v>2.86</c:v>
                </c:pt>
                <c:pt idx="7">
                  <c:v>2.1800000000000002</c:v>
                </c:pt>
                <c:pt idx="8">
                  <c:v>2.2799999999999998</c:v>
                </c:pt>
                <c:pt idx="9">
                  <c:v>2.75</c:v>
                </c:pt>
                <c:pt idx="10">
                  <c:v>2.89</c:v>
                </c:pt>
                <c:pt idx="11">
                  <c:v>3.06</c:v>
                </c:pt>
                <c:pt idx="12">
                  <c:v>2.89</c:v>
                </c:pt>
                <c:pt idx="13">
                  <c:v>2.34</c:v>
                </c:pt>
                <c:pt idx="14">
                  <c:v>2.06</c:v>
                </c:pt>
                <c:pt idx="15">
                  <c:v>1.9</c:v>
                </c:pt>
                <c:pt idx="16">
                  <c:v>1.97</c:v>
                </c:pt>
                <c:pt idx="17">
                  <c:v>1.96</c:v>
                </c:pt>
                <c:pt idx="18">
                  <c:v>1.9</c:v>
                </c:pt>
                <c:pt idx="19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07-F54E-BE20-AA53FC9F6BC5}"/>
            </c:ext>
          </c:extLst>
        </c:ser>
        <c:ser>
          <c:idx val="3"/>
          <c:order val="4"/>
          <c:tx>
            <c:strRef>
              <c:f>'2.1.5'!$F$1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5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5'!$F$4:$F$23</c:f>
              <c:numCache>
                <c:formatCode>0.0</c:formatCode>
                <c:ptCount val="20"/>
                <c:pt idx="0">
                  <c:v>-0.25</c:v>
                </c:pt>
                <c:pt idx="1">
                  <c:v>-0.85</c:v>
                </c:pt>
                <c:pt idx="2">
                  <c:v>-0.56000000000000005</c:v>
                </c:pt>
                <c:pt idx="3">
                  <c:v>-0.34</c:v>
                </c:pt>
                <c:pt idx="4">
                  <c:v>0.39</c:v>
                </c:pt>
                <c:pt idx="5">
                  <c:v>1.1100000000000001</c:v>
                </c:pt>
                <c:pt idx="6">
                  <c:v>1</c:v>
                </c:pt>
                <c:pt idx="7">
                  <c:v>0.85</c:v>
                </c:pt>
                <c:pt idx="8">
                  <c:v>0.42</c:v>
                </c:pt>
                <c:pt idx="9">
                  <c:v>0.36</c:v>
                </c:pt>
                <c:pt idx="10">
                  <c:v>0.22</c:v>
                </c:pt>
                <c:pt idx="11">
                  <c:v>0.13</c:v>
                </c:pt>
                <c:pt idx="12">
                  <c:v>0.01</c:v>
                </c:pt>
                <c:pt idx="13">
                  <c:v>0.02</c:v>
                </c:pt>
                <c:pt idx="14">
                  <c:v>0.03</c:v>
                </c:pt>
                <c:pt idx="15">
                  <c:v>0.05</c:v>
                </c:pt>
                <c:pt idx="16">
                  <c:v>0.08</c:v>
                </c:pt>
                <c:pt idx="17">
                  <c:v>0.12</c:v>
                </c:pt>
                <c:pt idx="18">
                  <c:v>0.14000000000000001</c:v>
                </c:pt>
                <c:pt idx="19">
                  <c:v>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07-F54E-BE20-AA53FC9F6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66255600"/>
        <c:axId val="566253248"/>
      </c:barChart>
      <c:lineChart>
        <c:grouping val="standard"/>
        <c:varyColors val="0"/>
        <c:ser>
          <c:idx val="0"/>
          <c:order val="0"/>
          <c:tx>
            <c:strRef>
              <c:f>'2.1.5'!$B$1</c:f>
              <c:strCache>
                <c:ptCount val="1"/>
                <c:pt idx="0">
                  <c:v>ІСЦ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B907-F54E-BE20-AA53FC9F6BC5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B907-F54E-BE20-AA53FC9F6BC5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B907-F54E-BE20-AA53FC9F6BC5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907-F54E-BE20-AA53FC9F6BC5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907-F54E-BE20-AA53FC9F6BC5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907-F54E-BE20-AA53FC9F6B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5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5'!$B$4:$B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2.4</c:v>
                </c:pt>
                <c:pt idx="2">
                  <c:v>2.31</c:v>
                </c:pt>
                <c:pt idx="3">
                  <c:v>4.99</c:v>
                </c:pt>
                <c:pt idx="4">
                  <c:v>8.5</c:v>
                </c:pt>
                <c:pt idx="5">
                  <c:v>9.5</c:v>
                </c:pt>
                <c:pt idx="6">
                  <c:v>11</c:v>
                </c:pt>
                <c:pt idx="7">
                  <c:v>10</c:v>
                </c:pt>
                <c:pt idx="8">
                  <c:v>9.2200000000000006</c:v>
                </c:pt>
                <c:pt idx="9">
                  <c:v>9.08</c:v>
                </c:pt>
                <c:pt idx="10">
                  <c:v>8.2899999999999991</c:v>
                </c:pt>
                <c:pt idx="11">
                  <c:v>7.69</c:v>
                </c:pt>
                <c:pt idx="12">
                  <c:v>6.63</c:v>
                </c:pt>
                <c:pt idx="13">
                  <c:v>5.7</c:v>
                </c:pt>
                <c:pt idx="14">
                  <c:v>5.31</c:v>
                </c:pt>
                <c:pt idx="15">
                  <c:v>4.96</c:v>
                </c:pt>
                <c:pt idx="16">
                  <c:v>5.03</c:v>
                </c:pt>
                <c:pt idx="17">
                  <c:v>5.17</c:v>
                </c:pt>
                <c:pt idx="18">
                  <c:v>5</c:v>
                </c:pt>
                <c:pt idx="19">
                  <c:v>5.01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907-F54E-BE20-AA53FC9F6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255600"/>
        <c:axId val="566253248"/>
      </c:lineChart>
      <c:catAx>
        <c:axId val="5662556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324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6253248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560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6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6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6'!$D$4:$D$23</c:f>
              <c:numCache>
                <c:formatCode>0.0</c:formatCode>
                <c:ptCount val="20"/>
                <c:pt idx="0">
                  <c:v>1.1599999999999999</c:v>
                </c:pt>
                <c:pt idx="1">
                  <c:v>-0.09</c:v>
                </c:pt>
                <c:pt idx="2">
                  <c:v>3.53</c:v>
                </c:pt>
                <c:pt idx="3">
                  <c:v>5.01</c:v>
                </c:pt>
                <c:pt idx="4">
                  <c:v>4.04</c:v>
                </c:pt>
                <c:pt idx="5">
                  <c:v>4.3</c:v>
                </c:pt>
                <c:pt idx="6">
                  <c:v>2.72</c:v>
                </c:pt>
                <c:pt idx="7">
                  <c:v>1.87</c:v>
                </c:pt>
                <c:pt idx="8">
                  <c:v>2.83</c:v>
                </c:pt>
                <c:pt idx="9">
                  <c:v>6.05</c:v>
                </c:pt>
                <c:pt idx="10">
                  <c:v>2.75</c:v>
                </c:pt>
                <c:pt idx="11">
                  <c:v>2.4</c:v>
                </c:pt>
                <c:pt idx="12">
                  <c:v>1.86</c:v>
                </c:pt>
                <c:pt idx="13">
                  <c:v>3.32</c:v>
                </c:pt>
                <c:pt idx="14">
                  <c:v>1.63</c:v>
                </c:pt>
                <c:pt idx="15">
                  <c:v>1.65</c:v>
                </c:pt>
                <c:pt idx="16">
                  <c:v>1.94</c:v>
                </c:pt>
                <c:pt idx="17">
                  <c:v>3.22</c:v>
                </c:pt>
                <c:pt idx="18">
                  <c:v>1.64</c:v>
                </c:pt>
                <c:pt idx="19">
                  <c:v>1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30-DA4E-A1FB-D9A27BFAEF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65825960"/>
        <c:axId val="565816160"/>
      </c:barChart>
      <c:lineChart>
        <c:grouping val="standard"/>
        <c:varyColors val="0"/>
        <c:ser>
          <c:idx val="0"/>
          <c:order val="0"/>
          <c:tx>
            <c:strRef>
              <c:f>'2.1.6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B30-DA4E-A1FB-D9A27BFAEF94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5B30-DA4E-A1FB-D9A27BFAEF94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5B30-DA4E-A1FB-D9A27BFAEF94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B30-DA4E-A1FB-D9A27BFAEF94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B30-DA4E-A1FB-D9A27BFAEF94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B30-DA4E-A1FB-D9A27BFAEF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6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6'!$B$4:$B$23</c:f>
              <c:numCache>
                <c:formatCode>0.0</c:formatCode>
                <c:ptCount val="20"/>
                <c:pt idx="0">
                  <c:v>5.53</c:v>
                </c:pt>
                <c:pt idx="1">
                  <c:v>3.23</c:v>
                </c:pt>
                <c:pt idx="2">
                  <c:v>6</c:v>
                </c:pt>
                <c:pt idx="3">
                  <c:v>9.89</c:v>
                </c:pt>
                <c:pt idx="4">
                  <c:v>13.02</c:v>
                </c:pt>
                <c:pt idx="5">
                  <c:v>17.989999999999998</c:v>
                </c:pt>
                <c:pt idx="6">
                  <c:v>17.05</c:v>
                </c:pt>
                <c:pt idx="7">
                  <c:v>13.56</c:v>
                </c:pt>
                <c:pt idx="8">
                  <c:v>12.23</c:v>
                </c:pt>
                <c:pt idx="9">
                  <c:v>14.11</c:v>
                </c:pt>
                <c:pt idx="10">
                  <c:v>14.14</c:v>
                </c:pt>
                <c:pt idx="11">
                  <c:v>14.74</c:v>
                </c:pt>
                <c:pt idx="12">
                  <c:v>13.66</c:v>
                </c:pt>
                <c:pt idx="13">
                  <c:v>10.74</c:v>
                </c:pt>
                <c:pt idx="14">
                  <c:v>9.5299999999999994</c:v>
                </c:pt>
                <c:pt idx="15">
                  <c:v>8.73</c:v>
                </c:pt>
                <c:pt idx="16">
                  <c:v>8.81</c:v>
                </c:pt>
                <c:pt idx="17">
                  <c:v>8.6999999999999993</c:v>
                </c:pt>
                <c:pt idx="18">
                  <c:v>8.7100000000000009</c:v>
                </c:pt>
                <c:pt idx="19">
                  <c:v>8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B30-DA4E-A1FB-D9A27BFAEF94}"/>
            </c:ext>
          </c:extLst>
        </c:ser>
        <c:ser>
          <c:idx val="4"/>
          <c:order val="1"/>
          <c:tx>
            <c:strRef>
              <c:f>'2.1.6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6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6'!$C$4:$C$23</c:f>
              <c:numCache>
                <c:formatCode>0.0</c:formatCode>
                <c:ptCount val="20"/>
                <c:pt idx="5">
                  <c:v>18</c:v>
                </c:pt>
                <c:pt idx="6">
                  <c:v>17.100000000000001</c:v>
                </c:pt>
                <c:pt idx="7">
                  <c:v>14.6</c:v>
                </c:pt>
                <c:pt idx="8">
                  <c:v>12.7</c:v>
                </c:pt>
                <c:pt idx="9">
                  <c:v>12.7</c:v>
                </c:pt>
                <c:pt idx="10">
                  <c:v>12.3</c:v>
                </c:pt>
                <c:pt idx="11">
                  <c:v>11.3</c:v>
                </c:pt>
                <c:pt idx="12">
                  <c:v>10.4</c:v>
                </c:pt>
                <c:pt idx="13">
                  <c:v>7.2</c:v>
                </c:pt>
                <c:pt idx="14">
                  <c:v>6.1</c:v>
                </c:pt>
                <c:pt idx="15">
                  <c:v>8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B30-DA4E-A1FB-D9A27BFAEF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825960"/>
        <c:axId val="565816160"/>
      </c:lineChart>
      <c:catAx>
        <c:axId val="5658259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1616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5816160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5960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7308247660270386E-2"/>
          <c:y val="3.9828591041297198E-2"/>
          <c:w val="0.86214694086526156"/>
          <c:h val="0.63085091400964233"/>
        </c:manualLayout>
      </c:layout>
      <c:lineChart>
        <c:grouping val="standard"/>
        <c:varyColors val="0"/>
        <c:ser>
          <c:idx val="0"/>
          <c:order val="0"/>
          <c:tx>
            <c:strRef>
              <c:f>'2.1.7'!$B$1</c:f>
              <c:strCache>
                <c:ptCount val="1"/>
                <c:pt idx="0">
                  <c:v>Ціни на нідерландському ринку, TTF (грн екв.)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dPt>
            <c:idx val="19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F9BB-4148-B026-66D0D7C9BFFC}"/>
              </c:ext>
            </c:extLst>
          </c:dPt>
          <c:dPt>
            <c:idx val="20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F9BB-4148-B026-66D0D7C9BFFC}"/>
              </c:ext>
            </c:extLst>
          </c:dPt>
          <c:dPt>
            <c:idx val="21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F9BB-4148-B026-66D0D7C9BFFC}"/>
              </c:ext>
            </c:extLst>
          </c:dPt>
          <c:dPt>
            <c:idx val="22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F9BB-4148-B026-66D0D7C9BFFC}"/>
              </c:ext>
            </c:extLst>
          </c:dPt>
          <c:dPt>
            <c:idx val="23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F9BB-4148-B026-66D0D7C9BFFC}"/>
              </c:ext>
            </c:extLst>
          </c:dPt>
          <c:dPt>
            <c:idx val="24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F9BB-4148-B026-66D0D7C9BFFC}"/>
              </c:ext>
            </c:extLst>
          </c:dPt>
          <c:dPt>
            <c:idx val="25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F9BB-4148-B026-66D0D7C9BFFC}"/>
              </c:ext>
            </c:extLst>
          </c:dPt>
          <c:dPt>
            <c:idx val="26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F9BB-4148-B026-66D0D7C9BFFC}"/>
              </c:ext>
            </c:extLst>
          </c:dPt>
          <c:dPt>
            <c:idx val="27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F9BB-4148-B026-66D0D7C9BFFC}"/>
              </c:ext>
            </c:extLst>
          </c:dPt>
          <c:dPt>
            <c:idx val="28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3-F9BB-4148-B026-66D0D7C9BFFC}"/>
              </c:ext>
            </c:extLst>
          </c:dPt>
          <c:dPt>
            <c:idx val="29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5-F9BB-4148-B026-66D0D7C9BFFC}"/>
              </c:ext>
            </c:extLst>
          </c:dPt>
          <c:dPt>
            <c:idx val="30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7-F9BB-4148-B026-66D0D7C9BFFC}"/>
              </c:ext>
            </c:extLst>
          </c:dPt>
          <c:dPt>
            <c:idx val="31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9-F9BB-4148-B026-66D0D7C9BFFC}"/>
              </c:ext>
            </c:extLst>
          </c:dPt>
          <c:dPt>
            <c:idx val="32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B-F9BB-4148-B026-66D0D7C9BFFC}"/>
              </c:ext>
            </c:extLst>
          </c:dPt>
          <c:dPt>
            <c:idx val="33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D-F9BB-4148-B026-66D0D7C9BFFC}"/>
              </c:ext>
            </c:extLst>
          </c:dPt>
          <c:dPt>
            <c:idx val="34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F-F9BB-4148-B026-66D0D7C9BFFC}"/>
              </c:ext>
            </c:extLst>
          </c:dPt>
          <c:dPt>
            <c:idx val="35"/>
            <c:bubble3D val="0"/>
            <c:spPr>
              <a:ln w="25400">
                <a:solidFill>
                  <a:srgbClr val="DC4B64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1-F9BB-4148-B026-66D0D7C9BFFC}"/>
              </c:ext>
            </c:extLst>
          </c:dPt>
          <c:dLbls>
            <c:dLbl>
              <c:idx val="19"/>
              <c:layout>
                <c:manualLayout>
                  <c:x val="-0.23425287706299516"/>
                  <c:y val="-0.12176978196537122"/>
                </c:manualLayout>
              </c:layout>
              <c:tx>
                <c:strRef>
                  <c:f>'2.1.7'!$O$5</c:f>
                  <c:strCache>
                    <c:ptCount val="1"/>
                    <c:pt idx="0">
                      <c:v>З лагом 1 місяць</c:v>
                    </c:pt>
                  </c:strCache>
                </c:strRef>
              </c:tx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accent2"/>
                      </a:solidFill>
                    </a:defRPr>
                  </a:pPr>
                  <a:endParaRPr lang="uk-UA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ECBB54-D1BE-4775-B791-C301AE3314C4}</c15:txfldGUID>
                      <c15:f>'2.1.7'!$O$5</c15:f>
                      <c15:dlblFieldTableCache>
                        <c:ptCount val="1"/>
                        <c:pt idx="0">
                          <c:v>З лагом 1 місяць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F9BB-4148-B026-66D0D7C9BFF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C4B64"/>
                      </a:solidFill>
                    </a:ln>
                  </c:spPr>
                </c15:leaderLines>
              </c:ext>
            </c:extLst>
          </c:dLbls>
          <c:cat>
            <c:strRef>
              <c:f>'2.1.7'!$E$4:$E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7'!$B$4:$B$39</c:f>
              <c:numCache>
                <c:formatCode>General</c:formatCode>
                <c:ptCount val="36"/>
                <c:pt idx="0">
                  <c:v>150.22</c:v>
                </c:pt>
                <c:pt idx="1">
                  <c:v>122.2</c:v>
                </c:pt>
                <c:pt idx="2">
                  <c:v>104.96</c:v>
                </c:pt>
                <c:pt idx="3">
                  <c:v>100</c:v>
                </c:pt>
                <c:pt idx="4">
                  <c:v>86.47</c:v>
                </c:pt>
                <c:pt idx="5">
                  <c:v>69.41</c:v>
                </c:pt>
                <c:pt idx="6">
                  <c:v>69.599999999999994</c:v>
                </c:pt>
                <c:pt idx="7">
                  <c:v>62.15</c:v>
                </c:pt>
                <c:pt idx="8">
                  <c:v>57.64</c:v>
                </c:pt>
                <c:pt idx="9">
                  <c:v>61.87</c:v>
                </c:pt>
                <c:pt idx="10">
                  <c:v>86.78</c:v>
                </c:pt>
                <c:pt idx="11">
                  <c:v>75.13</c:v>
                </c:pt>
                <c:pt idx="12">
                  <c:v>65.72</c:v>
                </c:pt>
                <c:pt idx="13">
                  <c:v>55.4</c:v>
                </c:pt>
                <c:pt idx="14">
                  <c:v>55.33</c:v>
                </c:pt>
                <c:pt idx="15">
                  <c:v>42.57</c:v>
                </c:pt>
                <c:pt idx="16">
                  <c:v>29.19</c:v>
                </c:pt>
                <c:pt idx="17">
                  <c:v>33.090000000000003</c:v>
                </c:pt>
                <c:pt idx="18">
                  <c:v>33.47</c:v>
                </c:pt>
                <c:pt idx="19">
                  <c:v>33.47</c:v>
                </c:pt>
                <c:pt idx="20">
                  <c:v>54.32</c:v>
                </c:pt>
                <c:pt idx="21">
                  <c:v>81.33</c:v>
                </c:pt>
                <c:pt idx="22">
                  <c:v>102.84</c:v>
                </c:pt>
                <c:pt idx="23" formatCode="0.0">
                  <c:v>101.94</c:v>
                </c:pt>
                <c:pt idx="24" formatCode="0.0">
                  <c:v>123.55</c:v>
                </c:pt>
                <c:pt idx="25" formatCode="0.0">
                  <c:v>154.47999999999999</c:v>
                </c:pt>
                <c:pt idx="26" formatCode="0.0">
                  <c:v>129.51</c:v>
                </c:pt>
                <c:pt idx="27">
                  <c:v>129.57</c:v>
                </c:pt>
                <c:pt idx="28">
                  <c:v>153.02000000000001</c:v>
                </c:pt>
                <c:pt idx="29">
                  <c:v>186.5</c:v>
                </c:pt>
                <c:pt idx="30">
                  <c:v>211.21</c:v>
                </c:pt>
                <c:pt idx="31">
                  <c:v>256.72000000000003</c:v>
                </c:pt>
                <c:pt idx="32">
                  <c:v>308.63</c:v>
                </c:pt>
                <c:pt idx="33">
                  <c:v>444</c:v>
                </c:pt>
                <c:pt idx="34">
                  <c:v>590.77</c:v>
                </c:pt>
                <c:pt idx="35">
                  <c:v>540.9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F9BB-4148-B026-66D0D7C9BFFC}"/>
            </c:ext>
          </c:extLst>
        </c:ser>
        <c:ser>
          <c:idx val="1"/>
          <c:order val="1"/>
          <c:tx>
            <c:strRef>
              <c:f>'2.1.7'!$C$1</c:f>
              <c:strCache>
                <c:ptCount val="1"/>
                <c:pt idx="0">
                  <c:v>Споживчі ціни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1.7'!$E$4:$E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7'!$C$4:$C$39</c:f>
              <c:numCache>
                <c:formatCode>General</c:formatCode>
                <c:ptCount val="3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95.8</c:v>
                </c:pt>
                <c:pt idx="5">
                  <c:v>89.67</c:v>
                </c:pt>
                <c:pt idx="6">
                  <c:v>80.34</c:v>
                </c:pt>
                <c:pt idx="7">
                  <c:v>76.73</c:v>
                </c:pt>
                <c:pt idx="8">
                  <c:v>74.430000000000007</c:v>
                </c:pt>
                <c:pt idx="9">
                  <c:v>71.23</c:v>
                </c:pt>
                <c:pt idx="10">
                  <c:v>80.27</c:v>
                </c:pt>
                <c:pt idx="11">
                  <c:v>71.28</c:v>
                </c:pt>
                <c:pt idx="12">
                  <c:v>78.91</c:v>
                </c:pt>
                <c:pt idx="13">
                  <c:v>68.73</c:v>
                </c:pt>
                <c:pt idx="14">
                  <c:v>60.76</c:v>
                </c:pt>
                <c:pt idx="15">
                  <c:v>53.53</c:v>
                </c:pt>
                <c:pt idx="16">
                  <c:v>44.53</c:v>
                </c:pt>
                <c:pt idx="17">
                  <c:v>42.62</c:v>
                </c:pt>
                <c:pt idx="18">
                  <c:v>45.82</c:v>
                </c:pt>
                <c:pt idx="19">
                  <c:v>63.09</c:v>
                </c:pt>
                <c:pt idx="20">
                  <c:v>74.7</c:v>
                </c:pt>
                <c:pt idx="21">
                  <c:v>88.29</c:v>
                </c:pt>
                <c:pt idx="22">
                  <c:v>111.86</c:v>
                </c:pt>
                <c:pt idx="23">
                  <c:v>111.42</c:v>
                </c:pt>
                <c:pt idx="24">
                  <c:v>106.4</c:v>
                </c:pt>
                <c:pt idx="25">
                  <c:v>99.38</c:v>
                </c:pt>
                <c:pt idx="26">
                  <c:v>99.38</c:v>
                </c:pt>
                <c:pt idx="27">
                  <c:v>101.67</c:v>
                </c:pt>
                <c:pt idx="28">
                  <c:v>116.51</c:v>
                </c:pt>
                <c:pt idx="29">
                  <c:v>117.32</c:v>
                </c:pt>
                <c:pt idx="30">
                  <c:v>121.2</c:v>
                </c:pt>
                <c:pt idx="31">
                  <c:v>123.74</c:v>
                </c:pt>
                <c:pt idx="32">
                  <c:v>125.97</c:v>
                </c:pt>
                <c:pt idx="33">
                  <c:v>130</c:v>
                </c:pt>
                <c:pt idx="34">
                  <c:v>129.61000000000001</c:v>
                </c:pt>
                <c:pt idx="35">
                  <c:v>128.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F9BB-4148-B026-66D0D7C9BFFC}"/>
            </c:ext>
          </c:extLst>
        </c:ser>
        <c:ser>
          <c:idx val="2"/>
          <c:order val="2"/>
          <c:tx>
            <c:strRef>
              <c:f>'2.1.7'!$D$1</c:f>
              <c:strCache>
                <c:ptCount val="1"/>
                <c:pt idx="0">
                  <c:v>Ціни в добуванні нафти і газу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1.7'!$E$4:$E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7'!$D$4:$D$39</c:f>
              <c:numCache>
                <c:formatCode>General</c:formatCode>
                <c:ptCount val="36"/>
                <c:pt idx="0">
                  <c:v>103.5</c:v>
                </c:pt>
                <c:pt idx="1">
                  <c:v>103.6</c:v>
                </c:pt>
                <c:pt idx="2">
                  <c:v>101.6</c:v>
                </c:pt>
                <c:pt idx="3">
                  <c:v>100</c:v>
                </c:pt>
                <c:pt idx="4">
                  <c:v>99</c:v>
                </c:pt>
                <c:pt idx="5">
                  <c:v>99.2</c:v>
                </c:pt>
                <c:pt idx="6">
                  <c:v>87.1</c:v>
                </c:pt>
                <c:pt idx="7">
                  <c:v>76.91</c:v>
                </c:pt>
                <c:pt idx="8">
                  <c:v>73.599999999999994</c:v>
                </c:pt>
                <c:pt idx="9">
                  <c:v>69.62</c:v>
                </c:pt>
                <c:pt idx="10">
                  <c:v>74.92</c:v>
                </c:pt>
                <c:pt idx="11">
                  <c:v>71.47</c:v>
                </c:pt>
                <c:pt idx="12">
                  <c:v>82.19</c:v>
                </c:pt>
                <c:pt idx="13">
                  <c:v>77.260000000000005</c:v>
                </c:pt>
                <c:pt idx="14">
                  <c:v>67.83</c:v>
                </c:pt>
                <c:pt idx="15">
                  <c:v>52.1</c:v>
                </c:pt>
                <c:pt idx="16">
                  <c:v>46.37</c:v>
                </c:pt>
                <c:pt idx="17">
                  <c:v>37.51</c:v>
                </c:pt>
                <c:pt idx="18">
                  <c:v>35.479999999999997</c:v>
                </c:pt>
                <c:pt idx="19">
                  <c:v>45.74</c:v>
                </c:pt>
                <c:pt idx="20">
                  <c:v>57.45</c:v>
                </c:pt>
                <c:pt idx="21">
                  <c:v>76.58</c:v>
                </c:pt>
                <c:pt idx="22">
                  <c:v>90.67</c:v>
                </c:pt>
                <c:pt idx="23">
                  <c:v>92.12</c:v>
                </c:pt>
                <c:pt idx="24">
                  <c:v>102.62</c:v>
                </c:pt>
                <c:pt idx="25">
                  <c:v>111.75</c:v>
                </c:pt>
                <c:pt idx="26">
                  <c:v>109.52</c:v>
                </c:pt>
                <c:pt idx="27">
                  <c:v>107.44</c:v>
                </c:pt>
                <c:pt idx="28">
                  <c:v>111.52</c:v>
                </c:pt>
                <c:pt idx="29">
                  <c:v>126.58</c:v>
                </c:pt>
                <c:pt idx="30">
                  <c:v>122.91</c:v>
                </c:pt>
                <c:pt idx="31">
                  <c:v>125.61</c:v>
                </c:pt>
                <c:pt idx="32">
                  <c:v>132.63999999999999</c:v>
                </c:pt>
                <c:pt idx="33">
                  <c:v>144.85</c:v>
                </c:pt>
                <c:pt idx="34">
                  <c:v>158.03</c:v>
                </c:pt>
                <c:pt idx="35">
                  <c:v>16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F9BB-4148-B026-66D0D7C9BF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5828312"/>
        <c:axId val="565820080"/>
      </c:lineChart>
      <c:catAx>
        <c:axId val="565828312"/>
        <c:scaling>
          <c:orientation val="minMax"/>
        </c:scaling>
        <c:delete val="0"/>
        <c:axPos val="b"/>
        <c:majorGridlines>
          <c:spPr>
            <a:ln w="3175">
              <a:solidFill>
                <a:sysClr val="window" lastClr="FFFFFF">
                  <a:lumMod val="50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65820080"/>
        <c:crossesAt val="100"/>
        <c:auto val="1"/>
        <c:lblAlgn val="ctr"/>
        <c:lblOffset val="100"/>
        <c:tickMarkSkip val="12"/>
        <c:noMultiLvlLbl val="0"/>
      </c:catAx>
      <c:valAx>
        <c:axId val="565820080"/>
        <c:scaling>
          <c:orientation val="minMax"/>
          <c:max val="6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65828312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</c:spPr>
    </c:plotArea>
    <c:legend>
      <c:legendPos val="r"/>
      <c:layout>
        <c:manualLayout>
          <c:xMode val="edge"/>
          <c:yMode val="edge"/>
          <c:x val="0"/>
          <c:y val="0.76048098213307036"/>
          <c:w val="1"/>
          <c:h val="0.23076400306916581"/>
        </c:manualLayout>
      </c:layout>
      <c:overlay val="0"/>
    </c:legend>
    <c:plotVisOnly val="1"/>
    <c:dispBlanksAs val="gap"/>
    <c:showDLblsOverMax val="0"/>
    <c:extLst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8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8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8'!$D$4:$D$23</c:f>
              <c:numCache>
                <c:formatCode>0.0</c:formatCode>
                <c:ptCount val="20"/>
                <c:pt idx="0">
                  <c:v>-7.49</c:v>
                </c:pt>
                <c:pt idx="1">
                  <c:v>-15.05</c:v>
                </c:pt>
                <c:pt idx="2">
                  <c:v>7.04</c:v>
                </c:pt>
                <c:pt idx="3">
                  <c:v>6.62</c:v>
                </c:pt>
                <c:pt idx="4">
                  <c:v>16</c:v>
                </c:pt>
                <c:pt idx="5">
                  <c:v>1.98</c:v>
                </c:pt>
                <c:pt idx="6">
                  <c:v>4.07</c:v>
                </c:pt>
                <c:pt idx="7">
                  <c:v>2.8</c:v>
                </c:pt>
                <c:pt idx="8">
                  <c:v>3.77</c:v>
                </c:pt>
                <c:pt idx="9">
                  <c:v>0.15</c:v>
                </c:pt>
                <c:pt idx="10">
                  <c:v>0.03</c:v>
                </c:pt>
                <c:pt idx="11">
                  <c:v>-0.02</c:v>
                </c:pt>
                <c:pt idx="12">
                  <c:v>0.24</c:v>
                </c:pt>
                <c:pt idx="13">
                  <c:v>0.24</c:v>
                </c:pt>
                <c:pt idx="14">
                  <c:v>0.39</c:v>
                </c:pt>
                <c:pt idx="15">
                  <c:v>0.72</c:v>
                </c:pt>
                <c:pt idx="16">
                  <c:v>1.25</c:v>
                </c:pt>
                <c:pt idx="17">
                  <c:v>1.24</c:v>
                </c:pt>
                <c:pt idx="18">
                  <c:v>1.21</c:v>
                </c:pt>
                <c:pt idx="19">
                  <c:v>1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90-BF49-9357-B2897CAC01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65819688"/>
        <c:axId val="565816552"/>
      </c:barChart>
      <c:lineChart>
        <c:grouping val="standard"/>
        <c:varyColors val="0"/>
        <c:ser>
          <c:idx val="0"/>
          <c:order val="0"/>
          <c:tx>
            <c:strRef>
              <c:f>'2.1.8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2790-BF49-9357-B2897CAC0102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2790-BF49-9357-B2897CAC0102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2790-BF49-9357-B2897CAC0102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790-BF49-9357-B2897CAC0102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790-BF49-9357-B2897CAC0102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790-BF49-9357-B2897CAC010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8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8'!$B$4:$B$23</c:f>
              <c:numCache>
                <c:formatCode>0.0</c:formatCode>
                <c:ptCount val="20"/>
                <c:pt idx="0">
                  <c:v>-7.7</c:v>
                </c:pt>
                <c:pt idx="1">
                  <c:v>-26.5</c:v>
                </c:pt>
                <c:pt idx="2">
                  <c:v>-17.399999999999999</c:v>
                </c:pt>
                <c:pt idx="3">
                  <c:v>-10.5</c:v>
                </c:pt>
                <c:pt idx="4">
                  <c:v>12.24</c:v>
                </c:pt>
                <c:pt idx="5">
                  <c:v>34.700000000000003</c:v>
                </c:pt>
                <c:pt idx="6">
                  <c:v>31.2</c:v>
                </c:pt>
                <c:pt idx="7">
                  <c:v>26.5</c:v>
                </c:pt>
                <c:pt idx="8">
                  <c:v>13.21</c:v>
                </c:pt>
                <c:pt idx="9">
                  <c:v>11.19</c:v>
                </c:pt>
                <c:pt idx="10">
                  <c:v>6.87</c:v>
                </c:pt>
                <c:pt idx="11">
                  <c:v>3.94</c:v>
                </c:pt>
                <c:pt idx="12">
                  <c:v>0.4</c:v>
                </c:pt>
                <c:pt idx="13">
                  <c:v>0.49</c:v>
                </c:pt>
                <c:pt idx="14">
                  <c:v>0.85</c:v>
                </c:pt>
                <c:pt idx="15">
                  <c:v>1.6</c:v>
                </c:pt>
                <c:pt idx="16">
                  <c:v>2.62</c:v>
                </c:pt>
                <c:pt idx="17">
                  <c:v>3.64</c:v>
                </c:pt>
                <c:pt idx="18">
                  <c:v>4.49</c:v>
                </c:pt>
                <c:pt idx="19">
                  <c:v>5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790-BF49-9357-B2897CAC0102}"/>
            </c:ext>
          </c:extLst>
        </c:ser>
        <c:ser>
          <c:idx val="4"/>
          <c:order val="1"/>
          <c:tx>
            <c:strRef>
              <c:f>'2.1.8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8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8'!$C$4:$C$23</c:f>
              <c:numCache>
                <c:formatCode>0.0</c:formatCode>
                <c:ptCount val="20"/>
                <c:pt idx="5">
                  <c:v>34.700000000000003</c:v>
                </c:pt>
                <c:pt idx="6">
                  <c:v>31.2</c:v>
                </c:pt>
                <c:pt idx="7">
                  <c:v>26.5</c:v>
                </c:pt>
                <c:pt idx="8">
                  <c:v>10.1</c:v>
                </c:pt>
                <c:pt idx="9">
                  <c:v>8</c:v>
                </c:pt>
                <c:pt idx="10">
                  <c:v>3.9</c:v>
                </c:pt>
                <c:pt idx="11">
                  <c:v>1.2</c:v>
                </c:pt>
                <c:pt idx="12">
                  <c:v>1.4</c:v>
                </c:pt>
                <c:pt idx="13">
                  <c:v>2.6</c:v>
                </c:pt>
                <c:pt idx="14">
                  <c:v>3.6</c:v>
                </c:pt>
                <c:pt idx="15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790-BF49-9357-B2897CAC01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819688"/>
        <c:axId val="565816552"/>
      </c:lineChart>
      <c:catAx>
        <c:axId val="5658196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1655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58165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19688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9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9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9'!$D$4:$D$23</c:f>
              <c:numCache>
                <c:formatCode>0.0</c:formatCode>
                <c:ptCount val="20"/>
                <c:pt idx="0">
                  <c:v>0.53</c:v>
                </c:pt>
                <c:pt idx="1">
                  <c:v>7.52</c:v>
                </c:pt>
                <c:pt idx="2">
                  <c:v>-8.98</c:v>
                </c:pt>
                <c:pt idx="3">
                  <c:v>5.77</c:v>
                </c:pt>
                <c:pt idx="4">
                  <c:v>8.0500000000000007</c:v>
                </c:pt>
                <c:pt idx="5">
                  <c:v>1.02</c:v>
                </c:pt>
                <c:pt idx="6">
                  <c:v>-1.1000000000000001</c:v>
                </c:pt>
                <c:pt idx="7">
                  <c:v>3.53</c:v>
                </c:pt>
                <c:pt idx="8">
                  <c:v>5.1100000000000003</c:v>
                </c:pt>
                <c:pt idx="9">
                  <c:v>1</c:v>
                </c:pt>
                <c:pt idx="10">
                  <c:v>-3.67</c:v>
                </c:pt>
                <c:pt idx="11">
                  <c:v>2.9</c:v>
                </c:pt>
                <c:pt idx="12">
                  <c:v>4.21</c:v>
                </c:pt>
                <c:pt idx="13">
                  <c:v>0.8</c:v>
                </c:pt>
                <c:pt idx="14">
                  <c:v>-4.07</c:v>
                </c:pt>
                <c:pt idx="15">
                  <c:v>3.09</c:v>
                </c:pt>
                <c:pt idx="16">
                  <c:v>4.82</c:v>
                </c:pt>
                <c:pt idx="17">
                  <c:v>0.64</c:v>
                </c:pt>
                <c:pt idx="18">
                  <c:v>-4.8</c:v>
                </c:pt>
                <c:pt idx="19">
                  <c:v>3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82-E248-BEAC-6FA51B5BB2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65818120"/>
        <c:axId val="565824784"/>
      </c:barChart>
      <c:lineChart>
        <c:grouping val="standard"/>
        <c:varyColors val="0"/>
        <c:ser>
          <c:idx val="0"/>
          <c:order val="0"/>
          <c:tx>
            <c:strRef>
              <c:f>'2.1.9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1282-E248-BEAC-6FA51B5BB293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1282-E248-BEAC-6FA51B5BB293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282-E248-BEAC-6FA51B5BB293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282-E248-BEAC-6FA51B5BB293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282-E248-BEAC-6FA51B5BB293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282-E248-BEAC-6FA51B5BB2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9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9'!$B$4:$B$23</c:f>
              <c:numCache>
                <c:formatCode>0.0</c:formatCode>
                <c:ptCount val="20"/>
                <c:pt idx="0">
                  <c:v>-1</c:v>
                </c:pt>
                <c:pt idx="1">
                  <c:v>5</c:v>
                </c:pt>
                <c:pt idx="2">
                  <c:v>-1.1000000000000001</c:v>
                </c:pt>
                <c:pt idx="3">
                  <c:v>4.0999999999999996</c:v>
                </c:pt>
                <c:pt idx="4">
                  <c:v>11.8</c:v>
                </c:pt>
                <c:pt idx="5">
                  <c:v>5.08</c:v>
                </c:pt>
                <c:pt idx="6">
                  <c:v>14.17</c:v>
                </c:pt>
                <c:pt idx="7">
                  <c:v>11.76</c:v>
                </c:pt>
                <c:pt idx="8">
                  <c:v>8.7100000000000009</c:v>
                </c:pt>
                <c:pt idx="9">
                  <c:v>8.6999999999999993</c:v>
                </c:pt>
                <c:pt idx="10">
                  <c:v>5.88</c:v>
                </c:pt>
                <c:pt idx="11">
                  <c:v>5.24</c:v>
                </c:pt>
                <c:pt idx="12">
                  <c:v>4.34</c:v>
                </c:pt>
                <c:pt idx="13">
                  <c:v>4.1399999999999997</c:v>
                </c:pt>
                <c:pt idx="14">
                  <c:v>3.7</c:v>
                </c:pt>
                <c:pt idx="15">
                  <c:v>3.89</c:v>
                </c:pt>
                <c:pt idx="16">
                  <c:v>4.49</c:v>
                </c:pt>
                <c:pt idx="17">
                  <c:v>4.33</c:v>
                </c:pt>
                <c:pt idx="18">
                  <c:v>3.53</c:v>
                </c:pt>
                <c:pt idx="19">
                  <c:v>3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282-E248-BEAC-6FA51B5BB293}"/>
            </c:ext>
          </c:extLst>
        </c:ser>
        <c:ser>
          <c:idx val="4"/>
          <c:order val="1"/>
          <c:tx>
            <c:strRef>
              <c:f>'2.1.9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1282-E248-BEAC-6FA51B5BB293}"/>
              </c:ext>
            </c:extLst>
          </c:dPt>
          <c:cat>
            <c:strRef>
              <c:f>'2.1.9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9'!$C$4:$C$23</c:f>
              <c:numCache>
                <c:formatCode>0.0</c:formatCode>
                <c:ptCount val="20"/>
                <c:pt idx="6">
                  <c:v>14.2</c:v>
                </c:pt>
                <c:pt idx="7">
                  <c:v>9.8000000000000007</c:v>
                </c:pt>
                <c:pt idx="8">
                  <c:v>5.4</c:v>
                </c:pt>
                <c:pt idx="9">
                  <c:v>6.6</c:v>
                </c:pt>
                <c:pt idx="10">
                  <c:v>4.0999999999999996</c:v>
                </c:pt>
                <c:pt idx="11">
                  <c:v>3.4</c:v>
                </c:pt>
                <c:pt idx="12">
                  <c:v>3</c:v>
                </c:pt>
                <c:pt idx="13">
                  <c:v>2.9</c:v>
                </c:pt>
                <c:pt idx="14">
                  <c:v>3.8</c:v>
                </c:pt>
                <c:pt idx="15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282-E248-BEAC-6FA51B5BB2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818120"/>
        <c:axId val="565824784"/>
      </c:lineChart>
      <c:catAx>
        <c:axId val="5658181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478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5824784"/>
        <c:scaling>
          <c:orientation val="minMax"/>
          <c:max val="15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1812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895846657267014E-2"/>
          <c:w val="0.95842754529380692"/>
          <c:h val="0.82156293968981142"/>
        </c:manualLayout>
      </c:layout>
      <c:lineChart>
        <c:grouping val="standard"/>
        <c:varyColors val="0"/>
        <c:ser>
          <c:idx val="0"/>
          <c:order val="0"/>
          <c:tx>
            <c:strRef>
              <c:f>'2.1.10'!$B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B448-8F4B-99F8-7BE929D12B06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1-B448-8F4B-99F8-7BE929D12B0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2-B448-8F4B-99F8-7BE929D12B06}"/>
              </c:ext>
            </c:extLst>
          </c:dPt>
          <c:cat>
            <c:strRef>
              <c:f>'2.1.10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10'!$B$4:$B$23</c:f>
              <c:numCache>
                <c:formatCode>0.0</c:formatCode>
                <c:ptCount val="20"/>
                <c:pt idx="0">
                  <c:v>9.85</c:v>
                </c:pt>
                <c:pt idx="1">
                  <c:v>8.39</c:v>
                </c:pt>
                <c:pt idx="2">
                  <c:v>7.77</c:v>
                </c:pt>
                <c:pt idx="3">
                  <c:v>6.93</c:v>
                </c:pt>
                <c:pt idx="4">
                  <c:v>7.31</c:v>
                </c:pt>
                <c:pt idx="5">
                  <c:v>8.1199999999999992</c:v>
                </c:pt>
                <c:pt idx="6">
                  <c:v>9.08</c:v>
                </c:pt>
                <c:pt idx="7">
                  <c:v>10.44</c:v>
                </c:pt>
                <c:pt idx="8">
                  <c:v>11.49</c:v>
                </c:pt>
                <c:pt idx="9">
                  <c:v>11.78</c:v>
                </c:pt>
                <c:pt idx="10">
                  <c:v>10.220000000000001</c:v>
                </c:pt>
                <c:pt idx="11">
                  <c:v>8.75</c:v>
                </c:pt>
                <c:pt idx="12">
                  <c:v>8.5299999999999994</c:v>
                </c:pt>
                <c:pt idx="13">
                  <c:v>7.85</c:v>
                </c:pt>
                <c:pt idx="14">
                  <c:v>7.74</c:v>
                </c:pt>
                <c:pt idx="15">
                  <c:v>7.01</c:v>
                </c:pt>
                <c:pt idx="16">
                  <c:v>6.53</c:v>
                </c:pt>
                <c:pt idx="17">
                  <c:v>6.53</c:v>
                </c:pt>
                <c:pt idx="18">
                  <c:v>6.33</c:v>
                </c:pt>
                <c:pt idx="19">
                  <c:v>6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448-8F4B-99F8-7BE929D12B06}"/>
            </c:ext>
          </c:extLst>
        </c:ser>
        <c:ser>
          <c:idx val="4"/>
          <c:order val="1"/>
          <c:tx>
            <c:strRef>
              <c:f>'2.1.10'!$C$1</c:f>
              <c:strCache>
                <c:ptCount val="1"/>
                <c:pt idx="0">
                  <c:v>Непродовольчі товари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.10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10'!$C$4:$C$23</c:f>
              <c:numCache>
                <c:formatCode>0.0</c:formatCode>
                <c:ptCount val="20"/>
                <c:pt idx="0">
                  <c:v>-1.63</c:v>
                </c:pt>
                <c:pt idx="1">
                  <c:v>-0.48</c:v>
                </c:pt>
                <c:pt idx="2">
                  <c:v>1.7</c:v>
                </c:pt>
                <c:pt idx="3">
                  <c:v>4.2699999999999996</c:v>
                </c:pt>
                <c:pt idx="4">
                  <c:v>3.83</c:v>
                </c:pt>
                <c:pt idx="5">
                  <c:v>3.15</c:v>
                </c:pt>
                <c:pt idx="6">
                  <c:v>1.43</c:v>
                </c:pt>
                <c:pt idx="7">
                  <c:v>1.69</c:v>
                </c:pt>
                <c:pt idx="8">
                  <c:v>2.56</c:v>
                </c:pt>
                <c:pt idx="9">
                  <c:v>2.59</c:v>
                </c:pt>
                <c:pt idx="10">
                  <c:v>3.07</c:v>
                </c:pt>
                <c:pt idx="11">
                  <c:v>2.4</c:v>
                </c:pt>
                <c:pt idx="12">
                  <c:v>1.17</c:v>
                </c:pt>
                <c:pt idx="13">
                  <c:v>0.59</c:v>
                </c:pt>
                <c:pt idx="14">
                  <c:v>0.55000000000000004</c:v>
                </c:pt>
                <c:pt idx="15">
                  <c:v>0.3</c:v>
                </c:pt>
                <c:pt idx="16">
                  <c:v>0.55000000000000004</c:v>
                </c:pt>
                <c:pt idx="17">
                  <c:v>1.25</c:v>
                </c:pt>
                <c:pt idx="18">
                  <c:v>1.75</c:v>
                </c:pt>
                <c:pt idx="19">
                  <c:v>2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448-8F4B-99F8-7BE929D12B06}"/>
            </c:ext>
          </c:extLst>
        </c:ser>
        <c:ser>
          <c:idx val="1"/>
          <c:order val="2"/>
          <c:tx>
            <c:strRef>
              <c:f>'2.1.10'!$D$1</c:f>
              <c:strCache>
                <c:ptCount val="1"/>
                <c:pt idx="0">
                  <c:v>Одяг і взуття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0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10'!$D$4:$D$23</c:f>
              <c:numCache>
                <c:formatCode>0.0</c:formatCode>
                <c:ptCount val="20"/>
                <c:pt idx="0">
                  <c:v>-2.82</c:v>
                </c:pt>
                <c:pt idx="1">
                  <c:v>-4</c:v>
                </c:pt>
                <c:pt idx="2">
                  <c:v>-5.2</c:v>
                </c:pt>
                <c:pt idx="3">
                  <c:v>-7.3</c:v>
                </c:pt>
                <c:pt idx="4">
                  <c:v>-4.99</c:v>
                </c:pt>
                <c:pt idx="5">
                  <c:v>-3.81</c:v>
                </c:pt>
                <c:pt idx="6">
                  <c:v>-4.2</c:v>
                </c:pt>
                <c:pt idx="7">
                  <c:v>-3.5</c:v>
                </c:pt>
                <c:pt idx="8">
                  <c:v>-4.3</c:v>
                </c:pt>
                <c:pt idx="9">
                  <c:v>-3.57</c:v>
                </c:pt>
                <c:pt idx="10">
                  <c:v>-2.27</c:v>
                </c:pt>
                <c:pt idx="11">
                  <c:v>1.04</c:v>
                </c:pt>
                <c:pt idx="12">
                  <c:v>0.1</c:v>
                </c:pt>
                <c:pt idx="13">
                  <c:v>0.17</c:v>
                </c:pt>
                <c:pt idx="14">
                  <c:v>0.5</c:v>
                </c:pt>
                <c:pt idx="15">
                  <c:v>0.37</c:v>
                </c:pt>
                <c:pt idx="16">
                  <c:v>1.1000000000000001</c:v>
                </c:pt>
                <c:pt idx="17">
                  <c:v>1.22</c:v>
                </c:pt>
                <c:pt idx="18">
                  <c:v>1.68</c:v>
                </c:pt>
                <c:pt idx="19">
                  <c:v>1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448-8F4B-99F8-7BE929D12B06}"/>
            </c:ext>
          </c:extLst>
        </c:ser>
        <c:ser>
          <c:idx val="2"/>
          <c:order val="3"/>
          <c:tx>
            <c:strRef>
              <c:f>'2.1.10'!$E$1</c:f>
              <c:strCache>
                <c:ptCount val="1"/>
                <c:pt idx="0">
                  <c:v>Оброблені продукт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10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10'!$E$4:$E$23</c:f>
              <c:numCache>
                <c:formatCode>0.0</c:formatCode>
                <c:ptCount val="20"/>
                <c:pt idx="0">
                  <c:v>3.9</c:v>
                </c:pt>
                <c:pt idx="1">
                  <c:v>3.69</c:v>
                </c:pt>
                <c:pt idx="2">
                  <c:v>3.01</c:v>
                </c:pt>
                <c:pt idx="3">
                  <c:v>5.18</c:v>
                </c:pt>
                <c:pt idx="4">
                  <c:v>8.67</c:v>
                </c:pt>
                <c:pt idx="5">
                  <c:v>12.07</c:v>
                </c:pt>
                <c:pt idx="6">
                  <c:v>12.98</c:v>
                </c:pt>
                <c:pt idx="7">
                  <c:v>13.01</c:v>
                </c:pt>
                <c:pt idx="8">
                  <c:v>12.37</c:v>
                </c:pt>
                <c:pt idx="9">
                  <c:v>9.4600000000000009</c:v>
                </c:pt>
                <c:pt idx="10">
                  <c:v>8.7100000000000009</c:v>
                </c:pt>
                <c:pt idx="11">
                  <c:v>6.99</c:v>
                </c:pt>
                <c:pt idx="12">
                  <c:v>5.44</c:v>
                </c:pt>
                <c:pt idx="13">
                  <c:v>4.74</c:v>
                </c:pt>
                <c:pt idx="14">
                  <c:v>4.55</c:v>
                </c:pt>
                <c:pt idx="15">
                  <c:v>4.03</c:v>
                </c:pt>
                <c:pt idx="16">
                  <c:v>3.48</c:v>
                </c:pt>
                <c:pt idx="17">
                  <c:v>3.62</c:v>
                </c:pt>
                <c:pt idx="18">
                  <c:v>3.5</c:v>
                </c:pt>
                <c:pt idx="19">
                  <c:v>3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448-8F4B-99F8-7BE929D12B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5817336"/>
        <c:axId val="565822824"/>
      </c:lineChart>
      <c:catAx>
        <c:axId val="56581733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2824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565822824"/>
        <c:scaling>
          <c:orientation val="minMax"/>
          <c:max val="15"/>
          <c:min val="-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17336"/>
        <c:crosses val="autoZero"/>
        <c:crossBetween val="between"/>
        <c:majorUnit val="3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2907444690842981E-2"/>
          <c:y val="0.82621595261317415"/>
          <c:w val="0.92140673882323065"/>
          <c:h val="0.155599041607918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11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1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11'!$D$4:$D$23</c:f>
              <c:numCache>
                <c:formatCode>0.0</c:formatCode>
                <c:ptCount val="20"/>
                <c:pt idx="0">
                  <c:v>1</c:v>
                </c:pt>
                <c:pt idx="1">
                  <c:v>0.5</c:v>
                </c:pt>
                <c:pt idx="2">
                  <c:v>1.1000000000000001</c:v>
                </c:pt>
                <c:pt idx="3">
                  <c:v>1.8</c:v>
                </c:pt>
                <c:pt idx="4">
                  <c:v>2.39</c:v>
                </c:pt>
                <c:pt idx="5">
                  <c:v>1.79</c:v>
                </c:pt>
                <c:pt idx="6">
                  <c:v>1.25</c:v>
                </c:pt>
                <c:pt idx="7">
                  <c:v>2.19</c:v>
                </c:pt>
                <c:pt idx="8">
                  <c:v>2.66</c:v>
                </c:pt>
                <c:pt idx="9">
                  <c:v>0.94</c:v>
                </c:pt>
                <c:pt idx="10">
                  <c:v>0.86</c:v>
                </c:pt>
                <c:pt idx="11">
                  <c:v>1.29</c:v>
                </c:pt>
                <c:pt idx="12">
                  <c:v>1.67</c:v>
                </c:pt>
                <c:pt idx="13">
                  <c:v>0.38</c:v>
                </c:pt>
                <c:pt idx="14">
                  <c:v>0.8</c:v>
                </c:pt>
                <c:pt idx="15">
                  <c:v>0.88</c:v>
                </c:pt>
                <c:pt idx="16">
                  <c:v>1.43</c:v>
                </c:pt>
                <c:pt idx="17">
                  <c:v>0.63</c:v>
                </c:pt>
                <c:pt idx="18">
                  <c:v>0.83</c:v>
                </c:pt>
                <c:pt idx="19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88-B943-9A9E-EB728730E0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65821256"/>
        <c:axId val="565823608"/>
      </c:barChart>
      <c:lineChart>
        <c:grouping val="standard"/>
        <c:varyColors val="0"/>
        <c:ser>
          <c:idx val="0"/>
          <c:order val="0"/>
          <c:tx>
            <c:strRef>
              <c:f>'2.1.11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188-B943-9A9E-EB728730E0CE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188-B943-9A9E-EB728730E0CE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188-B943-9A9E-EB728730E0CE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188-B943-9A9E-EB728730E0C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188-B943-9A9E-EB728730E0C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188-B943-9A9E-EB728730E0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11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11'!$B$4:$B$23</c:f>
              <c:numCache>
                <c:formatCode>0.0</c:formatCode>
                <c:ptCount val="20"/>
                <c:pt idx="0">
                  <c:v>3.1</c:v>
                </c:pt>
                <c:pt idx="1">
                  <c:v>3</c:v>
                </c:pt>
                <c:pt idx="2">
                  <c:v>3.1</c:v>
                </c:pt>
                <c:pt idx="3">
                  <c:v>4.5</c:v>
                </c:pt>
                <c:pt idx="4">
                  <c:v>5.9</c:v>
                </c:pt>
                <c:pt idx="5">
                  <c:v>7.3</c:v>
                </c:pt>
                <c:pt idx="6">
                  <c:v>7.4</c:v>
                </c:pt>
                <c:pt idx="7">
                  <c:v>7.9</c:v>
                </c:pt>
                <c:pt idx="8">
                  <c:v>8.1199999999999992</c:v>
                </c:pt>
                <c:pt idx="9">
                  <c:v>7.22</c:v>
                </c:pt>
                <c:pt idx="10">
                  <c:v>6.81</c:v>
                </c:pt>
                <c:pt idx="11">
                  <c:v>5.87</c:v>
                </c:pt>
                <c:pt idx="12">
                  <c:v>4.8499999999999996</c:v>
                </c:pt>
                <c:pt idx="13">
                  <c:v>4.28</c:v>
                </c:pt>
                <c:pt idx="14">
                  <c:v>4.21</c:v>
                </c:pt>
                <c:pt idx="15">
                  <c:v>3.79</c:v>
                </c:pt>
                <c:pt idx="16">
                  <c:v>3.54</c:v>
                </c:pt>
                <c:pt idx="17">
                  <c:v>3.79</c:v>
                </c:pt>
                <c:pt idx="18">
                  <c:v>3.83</c:v>
                </c:pt>
                <c:pt idx="19">
                  <c:v>3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188-B943-9A9E-EB728730E0CE}"/>
            </c:ext>
          </c:extLst>
        </c:ser>
        <c:ser>
          <c:idx val="4"/>
          <c:order val="1"/>
          <c:tx>
            <c:strRef>
              <c:f>'2.1.11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11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11'!$C$4:$C$23</c:f>
              <c:numCache>
                <c:formatCode>0.0</c:formatCode>
                <c:ptCount val="20"/>
                <c:pt idx="5">
                  <c:v>7.4</c:v>
                </c:pt>
                <c:pt idx="6">
                  <c:v>7.1</c:v>
                </c:pt>
                <c:pt idx="7">
                  <c:v>6</c:v>
                </c:pt>
                <c:pt idx="8">
                  <c:v>4.5</c:v>
                </c:pt>
                <c:pt idx="9">
                  <c:v>3.9</c:v>
                </c:pt>
                <c:pt idx="10">
                  <c:v>3.3</c:v>
                </c:pt>
                <c:pt idx="11">
                  <c:v>3.4</c:v>
                </c:pt>
                <c:pt idx="12">
                  <c:v>3.6</c:v>
                </c:pt>
                <c:pt idx="13">
                  <c:v>3.8</c:v>
                </c:pt>
                <c:pt idx="14">
                  <c:v>4</c:v>
                </c:pt>
                <c:pt idx="1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188-B943-9A9E-EB728730E0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821256"/>
        <c:axId val="565823608"/>
      </c:lineChart>
      <c:catAx>
        <c:axId val="5658212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360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58236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1256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3537041740750162"/>
          <c:w val="0.96250000000000002"/>
          <c:h val="0.1622898750559405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2.0270272966358902E-2"/>
          <c:w val="0.95491803278688503"/>
          <c:h val="0.66891900788984404"/>
        </c:manualLayout>
      </c:layout>
      <c:lineChart>
        <c:grouping val="standard"/>
        <c:varyColors val="0"/>
        <c:ser>
          <c:idx val="3"/>
          <c:order val="0"/>
          <c:tx>
            <c:strRef>
              <c:f>'2.1.12'!$D$1</c:f>
              <c:strCache>
                <c:ptCount val="1"/>
                <c:pt idx="0">
                  <c:v>Ціни реалізації продукції с/г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2'!$F$4:$F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12'!$D$4:$D$39</c:f>
              <c:numCache>
                <c:formatCode>General</c:formatCode>
                <c:ptCount val="36"/>
                <c:pt idx="0">
                  <c:v>4.4000000000000004</c:v>
                </c:pt>
                <c:pt idx="1">
                  <c:v>3.5</c:v>
                </c:pt>
                <c:pt idx="2">
                  <c:v>-2.6</c:v>
                </c:pt>
                <c:pt idx="3">
                  <c:v>-5.6</c:v>
                </c:pt>
                <c:pt idx="4">
                  <c:v>-6.2</c:v>
                </c:pt>
                <c:pt idx="5">
                  <c:v>-4.7</c:v>
                </c:pt>
                <c:pt idx="6">
                  <c:v>-3.3</c:v>
                </c:pt>
                <c:pt idx="7">
                  <c:v>-7.3</c:v>
                </c:pt>
                <c:pt idx="8">
                  <c:v>-14.1</c:v>
                </c:pt>
                <c:pt idx="9">
                  <c:v>-12.1</c:v>
                </c:pt>
                <c:pt idx="10">
                  <c:v>-11.9</c:v>
                </c:pt>
                <c:pt idx="11">
                  <c:v>-12.4</c:v>
                </c:pt>
                <c:pt idx="12">
                  <c:v>-11.9</c:v>
                </c:pt>
                <c:pt idx="13">
                  <c:v>-7.3</c:v>
                </c:pt>
                <c:pt idx="14">
                  <c:v>-3.2</c:v>
                </c:pt>
                <c:pt idx="15">
                  <c:v>9.1</c:v>
                </c:pt>
                <c:pt idx="16">
                  <c:v>7.6</c:v>
                </c:pt>
                <c:pt idx="17">
                  <c:v>11</c:v>
                </c:pt>
                <c:pt idx="18" formatCode="0.0">
                  <c:v>9.1999999999999993</c:v>
                </c:pt>
                <c:pt idx="19" formatCode="0.0">
                  <c:v>12.3</c:v>
                </c:pt>
                <c:pt idx="20" formatCode="0.0">
                  <c:v>30.9</c:v>
                </c:pt>
                <c:pt idx="21">
                  <c:v>37.5</c:v>
                </c:pt>
                <c:pt idx="22">
                  <c:v>48.3</c:v>
                </c:pt>
                <c:pt idx="23">
                  <c:v>53.5</c:v>
                </c:pt>
                <c:pt idx="24" formatCode="0.0">
                  <c:v>63.3</c:v>
                </c:pt>
                <c:pt idx="25" formatCode="0.0">
                  <c:v>61.6</c:v>
                </c:pt>
                <c:pt idx="26" formatCode="0.0">
                  <c:v>69.8</c:v>
                </c:pt>
                <c:pt idx="27">
                  <c:v>49.2</c:v>
                </c:pt>
                <c:pt idx="28">
                  <c:v>53.7</c:v>
                </c:pt>
                <c:pt idx="29">
                  <c:v>44.6</c:v>
                </c:pt>
                <c:pt idx="30">
                  <c:v>42.4</c:v>
                </c:pt>
                <c:pt idx="31">
                  <c:v>41.7</c:v>
                </c:pt>
                <c:pt idx="32">
                  <c:v>30.4</c:v>
                </c:pt>
                <c:pt idx="33">
                  <c:v>24.5</c:v>
                </c:pt>
                <c:pt idx="34">
                  <c:v>1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87-F448-ADA6-1EDD7F2A0231}"/>
            </c:ext>
          </c:extLst>
        </c:ser>
        <c:ser>
          <c:idx val="1"/>
          <c:order val="1"/>
          <c:tx>
            <c:strRef>
              <c:f>'2.1.12'!$C$1</c:f>
              <c:strCache>
                <c:ptCount val="1"/>
                <c:pt idx="0">
                  <c:v>Споживчі ціни на продукти харчування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1-BE87-F448-ADA6-1EDD7F2A0231}"/>
              </c:ext>
            </c:extLst>
          </c:dPt>
          <c:cat>
            <c:strRef>
              <c:f>'2.1.12'!$F$4:$F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12'!$C$4:$C$39</c:f>
              <c:numCache>
                <c:formatCode>General</c:formatCode>
                <c:ptCount val="36"/>
                <c:pt idx="0">
                  <c:v>7.9</c:v>
                </c:pt>
                <c:pt idx="1">
                  <c:v>7.8</c:v>
                </c:pt>
                <c:pt idx="2">
                  <c:v>7</c:v>
                </c:pt>
                <c:pt idx="3">
                  <c:v>7.4</c:v>
                </c:pt>
                <c:pt idx="4">
                  <c:v>9.1999999999999993</c:v>
                </c:pt>
                <c:pt idx="5">
                  <c:v>8.5</c:v>
                </c:pt>
                <c:pt idx="6">
                  <c:v>9.9</c:v>
                </c:pt>
                <c:pt idx="7">
                  <c:v>10.199999999999999</c:v>
                </c:pt>
                <c:pt idx="8">
                  <c:v>8.8000000000000007</c:v>
                </c:pt>
                <c:pt idx="9">
                  <c:v>8.1999999999999993</c:v>
                </c:pt>
                <c:pt idx="10">
                  <c:v>6.6</c:v>
                </c:pt>
                <c:pt idx="11">
                  <c:v>4.8</c:v>
                </c:pt>
                <c:pt idx="12">
                  <c:v>3.1</c:v>
                </c:pt>
                <c:pt idx="13">
                  <c:v>1.8</c:v>
                </c:pt>
                <c:pt idx="14">
                  <c:v>1.8</c:v>
                </c:pt>
                <c:pt idx="15">
                  <c:v>2.5</c:v>
                </c:pt>
                <c:pt idx="16">
                  <c:v>2.7</c:v>
                </c:pt>
                <c:pt idx="17">
                  <c:v>4.2</c:v>
                </c:pt>
                <c:pt idx="18" formatCode="0.0">
                  <c:v>3.5</c:v>
                </c:pt>
                <c:pt idx="19" formatCode="0.0">
                  <c:v>2.2999999999999998</c:v>
                </c:pt>
                <c:pt idx="20" formatCode="0.0">
                  <c:v>1.3</c:v>
                </c:pt>
                <c:pt idx="21">
                  <c:v>1.6</c:v>
                </c:pt>
                <c:pt idx="22">
                  <c:v>3.2</c:v>
                </c:pt>
                <c:pt idx="23">
                  <c:v>4.9000000000000004</c:v>
                </c:pt>
                <c:pt idx="24" formatCode="0.0">
                  <c:v>5.9</c:v>
                </c:pt>
                <c:pt idx="25" formatCode="0.0">
                  <c:v>8.5</c:v>
                </c:pt>
                <c:pt idx="26" formatCode="0.0">
                  <c:v>10.4</c:v>
                </c:pt>
                <c:pt idx="27">
                  <c:v>9.4</c:v>
                </c:pt>
                <c:pt idx="28">
                  <c:v>9.9</c:v>
                </c:pt>
                <c:pt idx="29" formatCode="0.0">
                  <c:v>9.4</c:v>
                </c:pt>
                <c:pt idx="30" formatCode="0.0">
                  <c:v>10.8</c:v>
                </c:pt>
                <c:pt idx="31" formatCode="0.0">
                  <c:v>11.7</c:v>
                </c:pt>
                <c:pt idx="32" formatCode="0.0">
                  <c:v>13.6</c:v>
                </c:pt>
                <c:pt idx="33">
                  <c:v>13.64</c:v>
                </c:pt>
                <c:pt idx="34">
                  <c:v>13.3</c:v>
                </c:pt>
                <c:pt idx="35">
                  <c:v>1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87-F448-ADA6-1EDD7F2A0231}"/>
            </c:ext>
          </c:extLst>
        </c:ser>
        <c:ser>
          <c:idx val="0"/>
          <c:order val="2"/>
          <c:tx>
            <c:strRef>
              <c:f>'2.1.12'!$B$1</c:f>
              <c:strCache>
                <c:ptCount val="1"/>
                <c:pt idx="0">
                  <c:v>Харчова промисловість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12'!$F$4:$F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12'!$B$4:$B$39</c:f>
              <c:numCache>
                <c:formatCode>General</c:formatCode>
                <c:ptCount val="36"/>
                <c:pt idx="0">
                  <c:v>6.3</c:v>
                </c:pt>
                <c:pt idx="1">
                  <c:v>5</c:v>
                </c:pt>
                <c:pt idx="2">
                  <c:v>4.4000000000000004</c:v>
                </c:pt>
                <c:pt idx="3">
                  <c:v>4.7</c:v>
                </c:pt>
                <c:pt idx="4">
                  <c:v>5</c:v>
                </c:pt>
                <c:pt idx="5">
                  <c:v>6.2</c:v>
                </c:pt>
                <c:pt idx="6">
                  <c:v>6</c:v>
                </c:pt>
                <c:pt idx="7">
                  <c:v>4.5999999999999996</c:v>
                </c:pt>
                <c:pt idx="8">
                  <c:v>3.1</c:v>
                </c:pt>
                <c:pt idx="9">
                  <c:v>1.2</c:v>
                </c:pt>
                <c:pt idx="10">
                  <c:v>0.7</c:v>
                </c:pt>
                <c:pt idx="11">
                  <c:v>1.8</c:v>
                </c:pt>
                <c:pt idx="12">
                  <c:v>0.9</c:v>
                </c:pt>
                <c:pt idx="13">
                  <c:v>2.5</c:v>
                </c:pt>
                <c:pt idx="14">
                  <c:v>4.2</c:v>
                </c:pt>
                <c:pt idx="15">
                  <c:v>5.8</c:v>
                </c:pt>
                <c:pt idx="16">
                  <c:v>6.2</c:v>
                </c:pt>
                <c:pt idx="17">
                  <c:v>6.1</c:v>
                </c:pt>
                <c:pt idx="18">
                  <c:v>7.3</c:v>
                </c:pt>
                <c:pt idx="19">
                  <c:v>9.1999999999999993</c:v>
                </c:pt>
                <c:pt idx="20">
                  <c:v>11.3</c:v>
                </c:pt>
                <c:pt idx="21">
                  <c:v>15.3</c:v>
                </c:pt>
                <c:pt idx="22">
                  <c:v>19.600000000000001</c:v>
                </c:pt>
                <c:pt idx="23">
                  <c:v>21.9</c:v>
                </c:pt>
                <c:pt idx="24">
                  <c:v>26.1</c:v>
                </c:pt>
                <c:pt idx="25">
                  <c:v>27.3</c:v>
                </c:pt>
                <c:pt idx="26">
                  <c:v>30.3</c:v>
                </c:pt>
                <c:pt idx="27">
                  <c:v>28.4</c:v>
                </c:pt>
                <c:pt idx="28">
                  <c:v>30.1</c:v>
                </c:pt>
                <c:pt idx="29">
                  <c:v>29.8</c:v>
                </c:pt>
                <c:pt idx="30">
                  <c:v>29.2</c:v>
                </c:pt>
                <c:pt idx="31">
                  <c:v>26.6</c:v>
                </c:pt>
                <c:pt idx="32">
                  <c:v>23.1</c:v>
                </c:pt>
                <c:pt idx="33">
                  <c:v>20.5</c:v>
                </c:pt>
                <c:pt idx="34">
                  <c:v>17.8</c:v>
                </c:pt>
                <c:pt idx="35">
                  <c:v>16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87-F448-ADA6-1EDD7F2A0231}"/>
            </c:ext>
          </c:extLst>
        </c:ser>
        <c:ser>
          <c:idx val="4"/>
          <c:order val="3"/>
          <c:tx>
            <c:strRef>
              <c:f>'2.1.12'!$E$1</c:f>
              <c:strCache>
                <c:ptCount val="1"/>
                <c:pt idx="0">
                  <c:v>Сукупний індекс витрат на виро-во с/г продукції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2'!$F$4:$F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12'!$E$4:$E$39</c:f>
              <c:numCache>
                <c:formatCode>General</c:formatCode>
                <c:ptCount val="36"/>
                <c:pt idx="0">
                  <c:v>5.7</c:v>
                </c:pt>
                <c:pt idx="1">
                  <c:v>5.6</c:v>
                </c:pt>
                <c:pt idx="2">
                  <c:v>5.4</c:v>
                </c:pt>
                <c:pt idx="3">
                  <c:v>4.4000000000000004</c:v>
                </c:pt>
                <c:pt idx="4">
                  <c:v>2.1</c:v>
                </c:pt>
                <c:pt idx="5">
                  <c:v>1</c:v>
                </c:pt>
                <c:pt idx="6">
                  <c:v>0.6</c:v>
                </c:pt>
                <c:pt idx="7">
                  <c:v>-2.7</c:v>
                </c:pt>
                <c:pt idx="8">
                  <c:v>-5.0999999999999996</c:v>
                </c:pt>
                <c:pt idx="9">
                  <c:v>-8.1</c:v>
                </c:pt>
                <c:pt idx="10">
                  <c:v>-8.1999999999999993</c:v>
                </c:pt>
                <c:pt idx="11">
                  <c:v>-6.6</c:v>
                </c:pt>
                <c:pt idx="12">
                  <c:v>-7.1</c:v>
                </c:pt>
                <c:pt idx="13">
                  <c:v>-7.1</c:v>
                </c:pt>
                <c:pt idx="14">
                  <c:v>-7.6</c:v>
                </c:pt>
                <c:pt idx="15">
                  <c:v>-6</c:v>
                </c:pt>
                <c:pt idx="16">
                  <c:v>-6.2</c:v>
                </c:pt>
                <c:pt idx="17">
                  <c:v>-2.7</c:v>
                </c:pt>
                <c:pt idx="18">
                  <c:v>-2.9</c:v>
                </c:pt>
                <c:pt idx="19">
                  <c:v>-0.7</c:v>
                </c:pt>
                <c:pt idx="20">
                  <c:v>4.5</c:v>
                </c:pt>
                <c:pt idx="21">
                  <c:v>11.4</c:v>
                </c:pt>
                <c:pt idx="22">
                  <c:v>17.2</c:v>
                </c:pt>
                <c:pt idx="23">
                  <c:v>18.5</c:v>
                </c:pt>
                <c:pt idx="24">
                  <c:v>22.5</c:v>
                </c:pt>
                <c:pt idx="25">
                  <c:v>30.3</c:v>
                </c:pt>
                <c:pt idx="26">
                  <c:v>38.4</c:v>
                </c:pt>
                <c:pt idx="27">
                  <c:v>37.6</c:v>
                </c:pt>
                <c:pt idx="28">
                  <c:v>39.200000000000003</c:v>
                </c:pt>
                <c:pt idx="29">
                  <c:v>36</c:v>
                </c:pt>
                <c:pt idx="30">
                  <c:v>38.9</c:v>
                </c:pt>
                <c:pt idx="31" formatCode="0.0">
                  <c:v>42.2</c:v>
                </c:pt>
                <c:pt idx="32">
                  <c:v>39.299999999999997</c:v>
                </c:pt>
                <c:pt idx="33">
                  <c:v>47.2</c:v>
                </c:pt>
                <c:pt idx="34">
                  <c:v>5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E87-F448-ADA6-1EDD7F2A02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5816944"/>
        <c:axId val="565817728"/>
      </c:lineChart>
      <c:catAx>
        <c:axId val="5658169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mm/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17728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65817728"/>
        <c:scaling>
          <c:orientation val="minMax"/>
          <c:max val="80"/>
          <c:min val="-2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1694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2786885245901599E-2"/>
          <c:y val="0.68918928085620301"/>
          <c:w val="0.91803278688524603"/>
          <c:h val="0.2888513897706149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 algn="l" rtl="0">
        <a:defRPr lang="uk-UA" sz="750" b="0" i="0" u="none" strike="noStrike" kern="1200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FD5F-444A-908C-6984F1FDF8EE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2-FD5F-444A-908C-6984F1FDF8EE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FD5F-444A-908C-6984F1FDF8EE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6-FD5F-444A-908C-6984F1FDF8EE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8-FD5F-444A-908C-6984F1FDF8EE}"/>
              </c:ext>
            </c:extLst>
          </c:dPt>
          <c:dPt>
            <c:idx val="10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A-FD5F-444A-908C-6984F1FDF8EE}"/>
              </c:ext>
            </c:extLst>
          </c:dPt>
          <c:dPt>
            <c:idx val="11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C-FD5F-444A-908C-6984F1FDF8EE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E-FD5F-444A-908C-6984F1FDF8EE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0-FD5F-444A-908C-6984F1FDF8EE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2-FD5F-444A-908C-6984F1FDF8EE}"/>
              </c:ext>
            </c:extLst>
          </c:dPt>
          <c:dPt>
            <c:idx val="15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4-FD5F-444A-908C-6984F1FDF8EE}"/>
              </c:ext>
            </c:extLst>
          </c:dPt>
          <c:dPt>
            <c:idx val="16"/>
            <c:invertIfNegative val="1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6-FD5F-444A-908C-6984F1FDF8EE}"/>
              </c:ext>
            </c:extLst>
          </c:dPt>
          <c:dPt>
            <c:idx val="17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8-FD5F-444A-908C-6984F1FDF8EE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A-FD5F-444A-908C-6984F1FDF8EE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C-FD5F-444A-908C-6984F1FDF8EE}"/>
              </c:ext>
            </c:extLst>
          </c:dPt>
          <c:dPt>
            <c:idx val="20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E-FD5F-444A-908C-6984F1FDF8EE}"/>
              </c:ext>
            </c:extLst>
          </c:dPt>
          <c:dPt>
            <c:idx val="21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0-FD5F-444A-908C-6984F1FDF8EE}"/>
              </c:ext>
            </c:extLst>
          </c:dPt>
          <c:dPt>
            <c:idx val="22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2-FD5F-444A-908C-6984F1FDF8EE}"/>
              </c:ext>
            </c:extLst>
          </c:dPt>
          <c:dPt>
            <c:idx val="23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4-FD5F-444A-908C-6984F1FDF8EE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6-FD5F-444A-908C-6984F1FDF8EE}"/>
              </c:ext>
            </c:extLst>
          </c:dPt>
          <c:dPt>
            <c:idx val="25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8-FD5F-444A-908C-6984F1FDF8EE}"/>
              </c:ext>
            </c:extLst>
          </c:dPt>
          <c:dPt>
            <c:idx val="26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A-FD5F-444A-908C-6984F1FDF8EE}"/>
              </c:ext>
            </c:extLst>
          </c:dPt>
          <c:dPt>
            <c:idx val="27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C-FD5F-444A-908C-6984F1FDF8EE}"/>
              </c:ext>
            </c:extLst>
          </c:dPt>
          <c:dPt>
            <c:idx val="28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E-FD5F-444A-908C-6984F1FDF8EE}"/>
              </c:ext>
            </c:extLst>
          </c:dPt>
          <c:dPt>
            <c:idx val="29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0-FD5F-444A-908C-6984F1FDF8EE}"/>
              </c:ext>
            </c:extLst>
          </c:dPt>
          <c:cat>
            <c:multiLvlStrRef>
              <c:f>'1.2'!$C$4:$D$39</c:f>
              <c:multiLvlStrCache>
                <c:ptCount val="36"/>
                <c:lvl>
                  <c:pt idx="1">
                    <c:v>2020</c:v>
                  </c:pt>
                  <c:pt idx="3">
                    <c:v>2022</c:v>
                  </c:pt>
                  <c:pt idx="5">
                    <c:v>2024</c:v>
                  </c:pt>
                  <c:pt idx="7">
                    <c:v>2020</c:v>
                  </c:pt>
                  <c:pt idx="9">
                    <c:v>2022</c:v>
                  </c:pt>
                  <c:pt idx="11">
                    <c:v>2024</c:v>
                  </c:pt>
                  <c:pt idx="13">
                    <c:v>2020</c:v>
                  </c:pt>
                  <c:pt idx="15">
                    <c:v>2022</c:v>
                  </c:pt>
                  <c:pt idx="17">
                    <c:v>2024</c:v>
                  </c:pt>
                  <c:pt idx="19">
                    <c:v>2020</c:v>
                  </c:pt>
                  <c:pt idx="21">
                    <c:v>2022</c:v>
                  </c:pt>
                  <c:pt idx="23">
                    <c:v>2024</c:v>
                  </c:pt>
                  <c:pt idx="25">
                    <c:v>2020</c:v>
                  </c:pt>
                  <c:pt idx="27">
                    <c:v>2022</c:v>
                  </c:pt>
                  <c:pt idx="29">
                    <c:v>2024</c:v>
                  </c:pt>
                  <c:pt idx="31">
                    <c:v>2020</c:v>
                  </c:pt>
                  <c:pt idx="33">
                    <c:v>2022</c:v>
                  </c:pt>
                  <c:pt idx="35">
                    <c:v>2024</c:v>
                  </c:pt>
                </c:lvl>
                <c:lvl>
                  <c:pt idx="0">
                    <c:v>Єврозона</c:v>
                  </c:pt>
                  <c:pt idx="6">
                    <c:v>США</c:v>
                  </c:pt>
                  <c:pt idx="12">
                    <c:v>Китай</c:v>
                  </c:pt>
                  <c:pt idx="18">
                    <c:v>Росія</c:v>
                  </c:pt>
                  <c:pt idx="24">
                    <c:v>Туреччина</c:v>
                  </c:pt>
                  <c:pt idx="30">
                    <c:v>UAwGDP</c:v>
                  </c:pt>
                </c:lvl>
              </c:multiLvlStrCache>
            </c:multiLvlStrRef>
          </c:cat>
          <c:val>
            <c:numRef>
              <c:f>'1.2'!$E$4:$E$39</c:f>
              <c:numCache>
                <c:formatCode>0.0</c:formatCode>
                <c:ptCount val="36"/>
                <c:pt idx="0">
                  <c:v>1.6</c:v>
                </c:pt>
                <c:pt idx="1">
                  <c:v>-6.4</c:v>
                </c:pt>
                <c:pt idx="2">
                  <c:v>5.0999999999999996</c:v>
                </c:pt>
                <c:pt idx="3">
                  <c:v>3.8</c:v>
                </c:pt>
                <c:pt idx="4">
                  <c:v>1.9</c:v>
                </c:pt>
                <c:pt idx="5" formatCode="General">
                  <c:v>1.5</c:v>
                </c:pt>
                <c:pt idx="6">
                  <c:v>2.2999999999999998</c:v>
                </c:pt>
                <c:pt idx="7">
                  <c:v>-3.4</c:v>
                </c:pt>
                <c:pt idx="8">
                  <c:v>5.7</c:v>
                </c:pt>
                <c:pt idx="9">
                  <c:v>3.9</c:v>
                </c:pt>
                <c:pt idx="10">
                  <c:v>1.8</c:v>
                </c:pt>
                <c:pt idx="11">
                  <c:v>2</c:v>
                </c:pt>
                <c:pt idx="12">
                  <c:v>6</c:v>
                </c:pt>
                <c:pt idx="13">
                  <c:v>2.2000000000000002</c:v>
                </c:pt>
                <c:pt idx="14">
                  <c:v>8.1</c:v>
                </c:pt>
                <c:pt idx="15">
                  <c:v>5.3</c:v>
                </c:pt>
                <c:pt idx="16">
                  <c:v>5.7</c:v>
                </c:pt>
                <c:pt idx="17">
                  <c:v>5.3</c:v>
                </c:pt>
                <c:pt idx="18">
                  <c:v>2.2000000000000002</c:v>
                </c:pt>
                <c:pt idx="19">
                  <c:v>-2.7</c:v>
                </c:pt>
                <c:pt idx="20">
                  <c:v>4.2</c:v>
                </c:pt>
                <c:pt idx="21">
                  <c:v>2.2999999999999998</c:v>
                </c:pt>
                <c:pt idx="22">
                  <c:v>2</c:v>
                </c:pt>
                <c:pt idx="23">
                  <c:v>2</c:v>
                </c:pt>
                <c:pt idx="24">
                  <c:v>0.9</c:v>
                </c:pt>
                <c:pt idx="25">
                  <c:v>1.8</c:v>
                </c:pt>
                <c:pt idx="26">
                  <c:v>10.199999999999999</c:v>
                </c:pt>
                <c:pt idx="27">
                  <c:v>3.7</c:v>
                </c:pt>
                <c:pt idx="28">
                  <c:v>3.7</c:v>
                </c:pt>
                <c:pt idx="29">
                  <c:v>3.6</c:v>
                </c:pt>
                <c:pt idx="30">
                  <c:v>2.7</c:v>
                </c:pt>
                <c:pt idx="31">
                  <c:v>-3.6</c:v>
                </c:pt>
                <c:pt idx="32">
                  <c:v>5.8</c:v>
                </c:pt>
                <c:pt idx="33">
                  <c:v>3.9</c:v>
                </c:pt>
                <c:pt idx="34">
                  <c:v>3.1</c:v>
                </c:pt>
                <c:pt idx="35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1-FD5F-444A-908C-6984F1FDF8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554779216"/>
        <c:axId val="554777256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1.2'!$C$4:$D$39</c:f>
              <c:multiLvlStrCache>
                <c:ptCount val="36"/>
                <c:lvl>
                  <c:pt idx="1">
                    <c:v>2020</c:v>
                  </c:pt>
                  <c:pt idx="3">
                    <c:v>2022</c:v>
                  </c:pt>
                  <c:pt idx="5">
                    <c:v>2024</c:v>
                  </c:pt>
                  <c:pt idx="7">
                    <c:v>2020</c:v>
                  </c:pt>
                  <c:pt idx="9">
                    <c:v>2022</c:v>
                  </c:pt>
                  <c:pt idx="11">
                    <c:v>2024</c:v>
                  </c:pt>
                  <c:pt idx="13">
                    <c:v>2020</c:v>
                  </c:pt>
                  <c:pt idx="15">
                    <c:v>2022</c:v>
                  </c:pt>
                  <c:pt idx="17">
                    <c:v>2024</c:v>
                  </c:pt>
                  <c:pt idx="19">
                    <c:v>2020</c:v>
                  </c:pt>
                  <c:pt idx="21">
                    <c:v>2022</c:v>
                  </c:pt>
                  <c:pt idx="23">
                    <c:v>2024</c:v>
                  </c:pt>
                  <c:pt idx="25">
                    <c:v>2020</c:v>
                  </c:pt>
                  <c:pt idx="27">
                    <c:v>2022</c:v>
                  </c:pt>
                  <c:pt idx="29">
                    <c:v>2024</c:v>
                  </c:pt>
                  <c:pt idx="31">
                    <c:v>2020</c:v>
                  </c:pt>
                  <c:pt idx="33">
                    <c:v>2022</c:v>
                  </c:pt>
                  <c:pt idx="35">
                    <c:v>2024</c:v>
                  </c:pt>
                </c:lvl>
                <c:lvl>
                  <c:pt idx="0">
                    <c:v>Єврозона</c:v>
                  </c:pt>
                  <c:pt idx="6">
                    <c:v>США</c:v>
                  </c:pt>
                  <c:pt idx="12">
                    <c:v>Китай</c:v>
                  </c:pt>
                  <c:pt idx="18">
                    <c:v>Росія</c:v>
                  </c:pt>
                  <c:pt idx="24">
                    <c:v>Туреччина</c:v>
                  </c:pt>
                  <c:pt idx="30">
                    <c:v>UAwGDP</c:v>
                  </c:pt>
                </c:lvl>
              </c:multiLvlStrCache>
            </c:multiLvlStrRef>
          </c:cat>
          <c:val>
            <c:numRef>
              <c:f>'1.2'!$G$4:$G$39</c:f>
              <c:numCache>
                <c:formatCode>General</c:formatCode>
                <c:ptCount val="36"/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5">
                  <c:v>9</c:v>
                </c:pt>
                <c:pt idx="9">
                  <c:v>9</c:v>
                </c:pt>
                <c:pt idx="10">
                  <c:v>9</c:v>
                </c:pt>
                <c:pt idx="11">
                  <c:v>9</c:v>
                </c:pt>
                <c:pt idx="15">
                  <c:v>9</c:v>
                </c:pt>
                <c:pt idx="16">
                  <c:v>9</c:v>
                </c:pt>
                <c:pt idx="17">
                  <c:v>9</c:v>
                </c:pt>
                <c:pt idx="20">
                  <c:v>9</c:v>
                </c:pt>
                <c:pt idx="21">
                  <c:v>9</c:v>
                </c:pt>
                <c:pt idx="22">
                  <c:v>9</c:v>
                </c:pt>
                <c:pt idx="23">
                  <c:v>9</c:v>
                </c:pt>
                <c:pt idx="26">
                  <c:v>9</c:v>
                </c:pt>
                <c:pt idx="27">
                  <c:v>9</c:v>
                </c:pt>
                <c:pt idx="28">
                  <c:v>9</c:v>
                </c:pt>
                <c:pt idx="29">
                  <c:v>9</c:v>
                </c:pt>
                <c:pt idx="32">
                  <c:v>9</c:v>
                </c:pt>
                <c:pt idx="33">
                  <c:v>9</c:v>
                </c:pt>
                <c:pt idx="34">
                  <c:v>9</c:v>
                </c:pt>
                <c:pt idx="35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FD5F-444A-908C-6984F1FDF8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54778824"/>
        <c:axId val="554778432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1.2'!$F$4:$F$39</c:f>
              <c:numCache>
                <c:formatCode>0.0</c:formatCode>
                <c:ptCount val="36"/>
                <c:pt idx="2">
                  <c:v>4.5999999999999996</c:v>
                </c:pt>
                <c:pt idx="3">
                  <c:v>3</c:v>
                </c:pt>
                <c:pt idx="4">
                  <c:v>2.2000000000000002</c:v>
                </c:pt>
                <c:pt idx="9">
                  <c:v>3.6</c:v>
                </c:pt>
                <c:pt idx="10">
                  <c:v>2.2000000000000002</c:v>
                </c:pt>
                <c:pt idx="15">
                  <c:v>6.1</c:v>
                </c:pt>
                <c:pt idx="16">
                  <c:v>5.7</c:v>
                </c:pt>
                <c:pt idx="20">
                  <c:v>3.3</c:v>
                </c:pt>
                <c:pt idx="21">
                  <c:v>2.2999999999999998</c:v>
                </c:pt>
                <c:pt idx="22">
                  <c:v>2.2999999999999998</c:v>
                </c:pt>
                <c:pt idx="26">
                  <c:v>8.1</c:v>
                </c:pt>
                <c:pt idx="27">
                  <c:v>3.7</c:v>
                </c:pt>
                <c:pt idx="28">
                  <c:v>3.7</c:v>
                </c:pt>
                <c:pt idx="32">
                  <c:v>5.6</c:v>
                </c:pt>
                <c:pt idx="33">
                  <c:v>3.5</c:v>
                </c:pt>
                <c:pt idx="34">
                  <c:v>3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3-FD5F-444A-908C-6984F1FDF8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4779216"/>
        <c:axId val="554777256"/>
      </c:scatterChart>
      <c:catAx>
        <c:axId val="554779216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547772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54777256"/>
        <c:scaling>
          <c:orientation val="minMax"/>
          <c:max val="9"/>
          <c:min val="-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54779216"/>
        <c:crosses val="autoZero"/>
        <c:crossBetween val="between"/>
        <c:majorUnit val="3"/>
      </c:valAx>
      <c:valAx>
        <c:axId val="554778432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554778824"/>
        <c:crosses val="max"/>
        <c:crossBetween val="between"/>
      </c:valAx>
      <c:catAx>
        <c:axId val="55477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547784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068602242475013E-2"/>
          <c:y val="5.4587219999937021E-2"/>
          <c:w val="0.83937117282313145"/>
          <c:h val="0.6358737009603001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13'!$C$1</c:f>
              <c:strCache>
                <c:ptCount val="1"/>
                <c:pt idx="0">
                  <c:v>Добувна промисловість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3'!$J$4:$J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13'!$C$4:$C$39</c:f>
              <c:numCache>
                <c:formatCode>0.0</c:formatCode>
                <c:ptCount val="36"/>
                <c:pt idx="0">
                  <c:v>1.23</c:v>
                </c:pt>
                <c:pt idx="1">
                  <c:v>1</c:v>
                </c:pt>
                <c:pt idx="2">
                  <c:v>2.12</c:v>
                </c:pt>
                <c:pt idx="3">
                  <c:v>2.2000000000000002</c:v>
                </c:pt>
                <c:pt idx="4">
                  <c:v>2.95</c:v>
                </c:pt>
                <c:pt idx="5">
                  <c:v>2.78</c:v>
                </c:pt>
                <c:pt idx="6">
                  <c:v>2.02</c:v>
                </c:pt>
                <c:pt idx="7">
                  <c:v>1.65</c:v>
                </c:pt>
                <c:pt idx="8">
                  <c:v>-0.47</c:v>
                </c:pt>
                <c:pt idx="9">
                  <c:v>-1.92</c:v>
                </c:pt>
                <c:pt idx="10">
                  <c:v>-2.61</c:v>
                </c:pt>
                <c:pt idx="11">
                  <c:v>-3.47</c:v>
                </c:pt>
                <c:pt idx="12">
                  <c:v>-2.5299999999999998</c:v>
                </c:pt>
                <c:pt idx="13">
                  <c:v>-2.85</c:v>
                </c:pt>
                <c:pt idx="14">
                  <c:v>-3.64</c:v>
                </c:pt>
                <c:pt idx="15">
                  <c:v>-4.1399999999999997</c:v>
                </c:pt>
                <c:pt idx="16">
                  <c:v>-5.0199999999999996</c:v>
                </c:pt>
                <c:pt idx="17">
                  <c:v>-5.64</c:v>
                </c:pt>
                <c:pt idx="18">
                  <c:v>-5.31</c:v>
                </c:pt>
                <c:pt idx="19">
                  <c:v>-4.0599999999999996</c:v>
                </c:pt>
                <c:pt idx="20">
                  <c:v>-1.32</c:v>
                </c:pt>
                <c:pt idx="21">
                  <c:v>2.2400000000000002</c:v>
                </c:pt>
                <c:pt idx="22">
                  <c:v>3.23</c:v>
                </c:pt>
                <c:pt idx="23">
                  <c:v>4.6900000000000004</c:v>
                </c:pt>
                <c:pt idx="24">
                  <c:v>6.05</c:v>
                </c:pt>
                <c:pt idx="25">
                  <c:v>11.06</c:v>
                </c:pt>
                <c:pt idx="26">
                  <c:v>12.85</c:v>
                </c:pt>
                <c:pt idx="27">
                  <c:v>15.44</c:v>
                </c:pt>
                <c:pt idx="28">
                  <c:v>17.54</c:v>
                </c:pt>
                <c:pt idx="29">
                  <c:v>22.86</c:v>
                </c:pt>
                <c:pt idx="30">
                  <c:v>23.78</c:v>
                </c:pt>
                <c:pt idx="31">
                  <c:v>19.29</c:v>
                </c:pt>
                <c:pt idx="32">
                  <c:v>12.47</c:v>
                </c:pt>
                <c:pt idx="33">
                  <c:v>7.71</c:v>
                </c:pt>
                <c:pt idx="34">
                  <c:v>8.0399999999999991</c:v>
                </c:pt>
                <c:pt idx="35">
                  <c:v>8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3F-F742-8954-77C79594BA79}"/>
            </c:ext>
          </c:extLst>
        </c:ser>
        <c:ser>
          <c:idx val="2"/>
          <c:order val="2"/>
          <c:tx>
            <c:strRef>
              <c:f>'2.1.13'!$D$1</c:f>
              <c:strCache>
                <c:ptCount val="1"/>
                <c:pt idx="0">
                  <c:v>Харчова промисловість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3'!$J$4:$J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13'!$D$4:$D$39</c:f>
              <c:numCache>
                <c:formatCode>0.0</c:formatCode>
                <c:ptCount val="36"/>
                <c:pt idx="0">
                  <c:v>1.32</c:v>
                </c:pt>
                <c:pt idx="1">
                  <c:v>1.04</c:v>
                </c:pt>
                <c:pt idx="2">
                  <c:v>0.91</c:v>
                </c:pt>
                <c:pt idx="3">
                  <c:v>0.97</c:v>
                </c:pt>
                <c:pt idx="4">
                  <c:v>1.03</c:v>
                </c:pt>
                <c:pt idx="5">
                  <c:v>1.27</c:v>
                </c:pt>
                <c:pt idx="6">
                  <c:v>1.23</c:v>
                </c:pt>
                <c:pt idx="7">
                  <c:v>0.94</c:v>
                </c:pt>
                <c:pt idx="8">
                  <c:v>0.63</c:v>
                </c:pt>
                <c:pt idx="9">
                  <c:v>0.24</c:v>
                </c:pt>
                <c:pt idx="10">
                  <c:v>0.14000000000000001</c:v>
                </c:pt>
                <c:pt idx="11">
                  <c:v>0.36</c:v>
                </c:pt>
                <c:pt idx="12">
                  <c:v>0.18</c:v>
                </c:pt>
                <c:pt idx="13">
                  <c:v>0.51</c:v>
                </c:pt>
                <c:pt idx="14">
                  <c:v>0.86</c:v>
                </c:pt>
                <c:pt idx="15">
                  <c:v>1.19</c:v>
                </c:pt>
                <c:pt idx="16">
                  <c:v>1.28</c:v>
                </c:pt>
                <c:pt idx="17">
                  <c:v>1.27</c:v>
                </c:pt>
                <c:pt idx="18">
                  <c:v>1.52</c:v>
                </c:pt>
                <c:pt idx="19">
                  <c:v>1.93</c:v>
                </c:pt>
                <c:pt idx="20">
                  <c:v>2.38</c:v>
                </c:pt>
                <c:pt idx="21">
                  <c:v>3.24</c:v>
                </c:pt>
                <c:pt idx="22">
                  <c:v>4.17</c:v>
                </c:pt>
                <c:pt idx="23">
                  <c:v>4.6900000000000004</c:v>
                </c:pt>
                <c:pt idx="24">
                  <c:v>5.62</c:v>
                </c:pt>
                <c:pt idx="25">
                  <c:v>5.91</c:v>
                </c:pt>
                <c:pt idx="26">
                  <c:v>6.6</c:v>
                </c:pt>
                <c:pt idx="27">
                  <c:v>6.23</c:v>
                </c:pt>
                <c:pt idx="28">
                  <c:v>6.64</c:v>
                </c:pt>
                <c:pt idx="29">
                  <c:v>6.61</c:v>
                </c:pt>
                <c:pt idx="30">
                  <c:v>6.52</c:v>
                </c:pt>
                <c:pt idx="31">
                  <c:v>5.97</c:v>
                </c:pt>
                <c:pt idx="32">
                  <c:v>5.22</c:v>
                </c:pt>
                <c:pt idx="33">
                  <c:v>4.66</c:v>
                </c:pt>
                <c:pt idx="34">
                  <c:v>4.07</c:v>
                </c:pt>
                <c:pt idx="35">
                  <c:v>3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3F-F742-8954-77C79594BA79}"/>
            </c:ext>
          </c:extLst>
        </c:ser>
        <c:ser>
          <c:idx val="3"/>
          <c:order val="3"/>
          <c:tx>
            <c:strRef>
              <c:f>'2.1.13'!$E$1</c:f>
              <c:strCache>
                <c:ptCount val="1"/>
                <c:pt idx="0">
                  <c:v>Хімічна промисловість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3'!$J$4:$J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13'!$E$4:$E$39</c:f>
              <c:numCache>
                <c:formatCode>0.0</c:formatCode>
                <c:ptCount val="36"/>
                <c:pt idx="0">
                  <c:v>0.15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4</c:v>
                </c:pt>
                <c:pt idx="5">
                  <c:v>0</c:v>
                </c:pt>
                <c:pt idx="6">
                  <c:v>0</c:v>
                </c:pt>
                <c:pt idx="7">
                  <c:v>-0.05</c:v>
                </c:pt>
                <c:pt idx="8">
                  <c:v>-0.1</c:v>
                </c:pt>
                <c:pt idx="9">
                  <c:v>-0.15</c:v>
                </c:pt>
                <c:pt idx="10">
                  <c:v>-0.17</c:v>
                </c:pt>
                <c:pt idx="11">
                  <c:v>-0.24</c:v>
                </c:pt>
                <c:pt idx="12">
                  <c:v>-0.17</c:v>
                </c:pt>
                <c:pt idx="13">
                  <c:v>-0.12</c:v>
                </c:pt>
                <c:pt idx="14">
                  <c:v>-0.13</c:v>
                </c:pt>
                <c:pt idx="15">
                  <c:v>-0.11</c:v>
                </c:pt>
                <c:pt idx="16">
                  <c:v>-0.3</c:v>
                </c:pt>
                <c:pt idx="17">
                  <c:v>-0.05</c:v>
                </c:pt>
                <c:pt idx="18">
                  <c:v>0.1</c:v>
                </c:pt>
                <c:pt idx="19">
                  <c:v>0.14000000000000001</c:v>
                </c:pt>
                <c:pt idx="20">
                  <c:v>0.27</c:v>
                </c:pt>
                <c:pt idx="21">
                  <c:v>0.39</c:v>
                </c:pt>
                <c:pt idx="22">
                  <c:v>0.49</c:v>
                </c:pt>
                <c:pt idx="23">
                  <c:v>0.61</c:v>
                </c:pt>
                <c:pt idx="24">
                  <c:v>0.85</c:v>
                </c:pt>
                <c:pt idx="25">
                  <c:v>0.97</c:v>
                </c:pt>
                <c:pt idx="26">
                  <c:v>1.34</c:v>
                </c:pt>
                <c:pt idx="27">
                  <c:v>1.5</c:v>
                </c:pt>
                <c:pt idx="28">
                  <c:v>2.0299999999999998</c:v>
                </c:pt>
                <c:pt idx="29">
                  <c:v>1.53</c:v>
                </c:pt>
                <c:pt idx="30">
                  <c:v>1.36</c:v>
                </c:pt>
                <c:pt idx="31">
                  <c:v>1.42</c:v>
                </c:pt>
                <c:pt idx="32">
                  <c:v>1.42</c:v>
                </c:pt>
                <c:pt idx="33">
                  <c:v>1.68</c:v>
                </c:pt>
                <c:pt idx="34">
                  <c:v>1.92</c:v>
                </c:pt>
                <c:pt idx="35">
                  <c:v>1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3F-F742-8954-77C79594BA79}"/>
            </c:ext>
          </c:extLst>
        </c:ser>
        <c:ser>
          <c:idx val="4"/>
          <c:order val="4"/>
          <c:tx>
            <c:strRef>
              <c:f>'2.1.13'!$F$1</c:f>
              <c:strCache>
                <c:ptCount val="1"/>
                <c:pt idx="0">
                  <c:v>Вир-во коксу/нафтопрод.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3'!$J$4:$J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13'!$F$4:$F$39</c:f>
              <c:numCache>
                <c:formatCode>0.0</c:formatCode>
                <c:ptCount val="36"/>
                <c:pt idx="0">
                  <c:v>-0.13</c:v>
                </c:pt>
                <c:pt idx="1">
                  <c:v>0</c:v>
                </c:pt>
                <c:pt idx="2">
                  <c:v>0.28000000000000003</c:v>
                </c:pt>
                <c:pt idx="3">
                  <c:v>0.28000000000000003</c:v>
                </c:pt>
                <c:pt idx="4">
                  <c:v>0.01</c:v>
                </c:pt>
                <c:pt idx="5">
                  <c:v>0.1</c:v>
                </c:pt>
                <c:pt idx="6">
                  <c:v>0.09</c:v>
                </c:pt>
                <c:pt idx="7">
                  <c:v>-0.22</c:v>
                </c:pt>
                <c:pt idx="8">
                  <c:v>-0.24</c:v>
                </c:pt>
                <c:pt idx="9">
                  <c:v>-0.6</c:v>
                </c:pt>
                <c:pt idx="10">
                  <c:v>-0.68</c:v>
                </c:pt>
                <c:pt idx="11">
                  <c:v>-0.55000000000000004</c:v>
                </c:pt>
                <c:pt idx="12">
                  <c:v>-0.46</c:v>
                </c:pt>
                <c:pt idx="13">
                  <c:v>-0.62</c:v>
                </c:pt>
                <c:pt idx="14">
                  <c:v>-0.74</c:v>
                </c:pt>
                <c:pt idx="15">
                  <c:v>-1.07</c:v>
                </c:pt>
                <c:pt idx="16">
                  <c:v>-1.05</c:v>
                </c:pt>
                <c:pt idx="17">
                  <c:v>-0.72</c:v>
                </c:pt>
                <c:pt idx="18">
                  <c:v>-0.49</c:v>
                </c:pt>
                <c:pt idx="19">
                  <c:v>-0.5</c:v>
                </c:pt>
                <c:pt idx="20">
                  <c:v>-0.46</c:v>
                </c:pt>
                <c:pt idx="21">
                  <c:v>-0.13</c:v>
                </c:pt>
                <c:pt idx="22">
                  <c:v>0.08</c:v>
                </c:pt>
                <c:pt idx="23">
                  <c:v>0.05</c:v>
                </c:pt>
                <c:pt idx="24">
                  <c:v>0.11</c:v>
                </c:pt>
                <c:pt idx="25">
                  <c:v>0.89</c:v>
                </c:pt>
                <c:pt idx="26">
                  <c:v>1.45</c:v>
                </c:pt>
                <c:pt idx="27">
                  <c:v>2.16</c:v>
                </c:pt>
                <c:pt idx="28">
                  <c:v>2.4900000000000002</c:v>
                </c:pt>
                <c:pt idx="29">
                  <c:v>2.02</c:v>
                </c:pt>
                <c:pt idx="30">
                  <c:v>2.58</c:v>
                </c:pt>
                <c:pt idx="31">
                  <c:v>2.69</c:v>
                </c:pt>
                <c:pt idx="32">
                  <c:v>2.37</c:v>
                </c:pt>
                <c:pt idx="33">
                  <c:v>2.7</c:v>
                </c:pt>
                <c:pt idx="34">
                  <c:v>2.74</c:v>
                </c:pt>
                <c:pt idx="35">
                  <c:v>2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3F-F742-8954-77C79594BA79}"/>
            </c:ext>
          </c:extLst>
        </c:ser>
        <c:ser>
          <c:idx val="5"/>
          <c:order val="5"/>
          <c:tx>
            <c:strRef>
              <c:f>'2.1.13'!$G$1</c:f>
              <c:strCache>
                <c:ptCount val="1"/>
                <c:pt idx="0">
                  <c:v>Металургі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3'!$J$4:$J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13'!$G$4:$G$39</c:f>
              <c:numCache>
                <c:formatCode>0.0</c:formatCode>
                <c:ptCount val="36"/>
                <c:pt idx="0">
                  <c:v>-0.09</c:v>
                </c:pt>
                <c:pt idx="1">
                  <c:v>-1</c:v>
                </c:pt>
                <c:pt idx="2">
                  <c:v>-0.91</c:v>
                </c:pt>
                <c:pt idx="3">
                  <c:v>-1.06</c:v>
                </c:pt>
                <c:pt idx="4">
                  <c:v>-0.73</c:v>
                </c:pt>
                <c:pt idx="5">
                  <c:v>-1.03</c:v>
                </c:pt>
                <c:pt idx="6">
                  <c:v>-1.36</c:v>
                </c:pt>
                <c:pt idx="7">
                  <c:v>-1.69</c:v>
                </c:pt>
                <c:pt idx="8">
                  <c:v>-2.2599999999999998</c:v>
                </c:pt>
                <c:pt idx="9">
                  <c:v>-2.95</c:v>
                </c:pt>
                <c:pt idx="10">
                  <c:v>-3.47</c:v>
                </c:pt>
                <c:pt idx="11">
                  <c:v>-3.48</c:v>
                </c:pt>
                <c:pt idx="12">
                  <c:v>-3.27</c:v>
                </c:pt>
                <c:pt idx="13">
                  <c:v>-2.27</c:v>
                </c:pt>
                <c:pt idx="14">
                  <c:v>-2.0699999999999998</c:v>
                </c:pt>
                <c:pt idx="15">
                  <c:v>-1.39</c:v>
                </c:pt>
                <c:pt idx="16">
                  <c:v>-2.19</c:v>
                </c:pt>
                <c:pt idx="17">
                  <c:v>-2.2999999999999998</c:v>
                </c:pt>
                <c:pt idx="18">
                  <c:v>-1.68</c:v>
                </c:pt>
                <c:pt idx="19">
                  <c:v>-0.74</c:v>
                </c:pt>
                <c:pt idx="20">
                  <c:v>0.1</c:v>
                </c:pt>
                <c:pt idx="21">
                  <c:v>1.55</c:v>
                </c:pt>
                <c:pt idx="22">
                  <c:v>2.79</c:v>
                </c:pt>
                <c:pt idx="23">
                  <c:v>4.01</c:v>
                </c:pt>
                <c:pt idx="24">
                  <c:v>5.47</c:v>
                </c:pt>
                <c:pt idx="25">
                  <c:v>6.91</c:v>
                </c:pt>
                <c:pt idx="26">
                  <c:v>7.47</c:v>
                </c:pt>
                <c:pt idx="27">
                  <c:v>7.3</c:v>
                </c:pt>
                <c:pt idx="28">
                  <c:v>10.119999999999999</c:v>
                </c:pt>
                <c:pt idx="29">
                  <c:v>12.52</c:v>
                </c:pt>
                <c:pt idx="30">
                  <c:v>13.43</c:v>
                </c:pt>
                <c:pt idx="31">
                  <c:v>11.1</c:v>
                </c:pt>
                <c:pt idx="32">
                  <c:v>9.65</c:v>
                </c:pt>
                <c:pt idx="33">
                  <c:v>7.51</c:v>
                </c:pt>
                <c:pt idx="34">
                  <c:v>6.89</c:v>
                </c:pt>
                <c:pt idx="35">
                  <c:v>6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A3F-F742-8954-77C79594BA79}"/>
            </c:ext>
          </c:extLst>
        </c:ser>
        <c:ser>
          <c:idx val="6"/>
          <c:order val="6"/>
          <c:tx>
            <c:strRef>
              <c:f>'2.1.13'!$H$1</c:f>
              <c:strCache>
                <c:ptCount val="1"/>
                <c:pt idx="0">
                  <c:v>Постачання енергії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13'!$J$4:$J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13'!$H$4:$H$39</c:f>
              <c:numCache>
                <c:formatCode>0.0</c:formatCode>
                <c:ptCount val="36"/>
                <c:pt idx="0">
                  <c:v>4.67</c:v>
                </c:pt>
                <c:pt idx="1">
                  <c:v>5.63</c:v>
                </c:pt>
                <c:pt idx="2">
                  <c:v>3.64</c:v>
                </c:pt>
                <c:pt idx="3">
                  <c:v>2.42</c:v>
                </c:pt>
                <c:pt idx="4">
                  <c:v>2.91</c:v>
                </c:pt>
                <c:pt idx="5">
                  <c:v>0.15</c:v>
                </c:pt>
                <c:pt idx="6">
                  <c:v>2.06</c:v>
                </c:pt>
                <c:pt idx="7">
                  <c:v>1.62</c:v>
                </c:pt>
                <c:pt idx="8">
                  <c:v>1.74</c:v>
                </c:pt>
                <c:pt idx="9">
                  <c:v>2.86</c:v>
                </c:pt>
                <c:pt idx="10">
                  <c:v>0.56000000000000005</c:v>
                </c:pt>
                <c:pt idx="11">
                  <c:v>-1.04</c:v>
                </c:pt>
                <c:pt idx="12">
                  <c:v>-0.59</c:v>
                </c:pt>
                <c:pt idx="13">
                  <c:v>-1.71</c:v>
                </c:pt>
                <c:pt idx="14">
                  <c:v>0.26</c:v>
                </c:pt>
                <c:pt idx="15">
                  <c:v>1.39</c:v>
                </c:pt>
                <c:pt idx="16">
                  <c:v>0.82</c:v>
                </c:pt>
                <c:pt idx="17">
                  <c:v>1.24</c:v>
                </c:pt>
                <c:pt idx="18">
                  <c:v>-1.81</c:v>
                </c:pt>
                <c:pt idx="19">
                  <c:v>-1.74</c:v>
                </c:pt>
                <c:pt idx="20">
                  <c:v>-2.2799999999999998</c:v>
                </c:pt>
                <c:pt idx="21">
                  <c:v>-2.46</c:v>
                </c:pt>
                <c:pt idx="22">
                  <c:v>-1.1499999999999999</c:v>
                </c:pt>
                <c:pt idx="23">
                  <c:v>0.72</c:v>
                </c:pt>
                <c:pt idx="24">
                  <c:v>0.43</c:v>
                </c:pt>
                <c:pt idx="25">
                  <c:v>2.58</c:v>
                </c:pt>
                <c:pt idx="26">
                  <c:v>0.3</c:v>
                </c:pt>
                <c:pt idx="27">
                  <c:v>-0.21</c:v>
                </c:pt>
                <c:pt idx="28">
                  <c:v>0.11</c:v>
                </c:pt>
                <c:pt idx="29">
                  <c:v>1.29</c:v>
                </c:pt>
                <c:pt idx="30">
                  <c:v>2.0299999999999998</c:v>
                </c:pt>
                <c:pt idx="31">
                  <c:v>7.75</c:v>
                </c:pt>
                <c:pt idx="32">
                  <c:v>11.77</c:v>
                </c:pt>
                <c:pt idx="33">
                  <c:v>28.67</c:v>
                </c:pt>
                <c:pt idx="34">
                  <c:v>33.94</c:v>
                </c:pt>
                <c:pt idx="35">
                  <c:v>36.34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A3F-F742-8954-77C79594BA79}"/>
            </c:ext>
          </c:extLst>
        </c:ser>
        <c:ser>
          <c:idx val="7"/>
          <c:order val="7"/>
          <c:tx>
            <c:strRef>
              <c:f>'2.1.13'!$I$1</c:f>
              <c:strCache>
                <c:ptCount val="1"/>
                <c:pt idx="0">
                  <c:v>Інше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2.1.13'!$J$4:$J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13'!$I$4:$I$39</c:f>
              <c:numCache>
                <c:formatCode>0.0</c:formatCode>
                <c:ptCount val="36"/>
                <c:pt idx="0">
                  <c:v>3.26</c:v>
                </c:pt>
                <c:pt idx="1">
                  <c:v>3.44</c:v>
                </c:pt>
                <c:pt idx="2">
                  <c:v>2.77</c:v>
                </c:pt>
                <c:pt idx="3">
                  <c:v>2.39</c:v>
                </c:pt>
                <c:pt idx="4">
                  <c:v>2.29</c:v>
                </c:pt>
                <c:pt idx="5">
                  <c:v>1.22</c:v>
                </c:pt>
                <c:pt idx="6">
                  <c:v>2.67</c:v>
                </c:pt>
                <c:pt idx="7">
                  <c:v>2.2599999999999998</c:v>
                </c:pt>
                <c:pt idx="8">
                  <c:v>2.39</c:v>
                </c:pt>
                <c:pt idx="9">
                  <c:v>2.71</c:v>
                </c:pt>
                <c:pt idx="10">
                  <c:v>1.72</c:v>
                </c:pt>
                <c:pt idx="11">
                  <c:v>1.01</c:v>
                </c:pt>
                <c:pt idx="12">
                  <c:v>0.95</c:v>
                </c:pt>
                <c:pt idx="13">
                  <c:v>0.26</c:v>
                </c:pt>
                <c:pt idx="14">
                  <c:v>1.26</c:v>
                </c:pt>
                <c:pt idx="15">
                  <c:v>1.53</c:v>
                </c:pt>
                <c:pt idx="16">
                  <c:v>1.36</c:v>
                </c:pt>
                <c:pt idx="17">
                  <c:v>1.61</c:v>
                </c:pt>
                <c:pt idx="18">
                  <c:v>0.16</c:v>
                </c:pt>
                <c:pt idx="19">
                  <c:v>0.27</c:v>
                </c:pt>
                <c:pt idx="20">
                  <c:v>-0.39</c:v>
                </c:pt>
                <c:pt idx="21">
                  <c:v>-1.62</c:v>
                </c:pt>
                <c:pt idx="22">
                  <c:v>-1.01</c:v>
                </c:pt>
                <c:pt idx="23">
                  <c:v>-0.26</c:v>
                </c:pt>
                <c:pt idx="24">
                  <c:v>-0.93</c:v>
                </c:pt>
                <c:pt idx="25">
                  <c:v>-1.73</c:v>
                </c:pt>
                <c:pt idx="26">
                  <c:v>-3.72</c:v>
                </c:pt>
                <c:pt idx="27">
                  <c:v>-4.62</c:v>
                </c:pt>
                <c:pt idx="28">
                  <c:v>-5.83</c:v>
                </c:pt>
                <c:pt idx="29">
                  <c:v>-7.74</c:v>
                </c:pt>
                <c:pt idx="30">
                  <c:v>-7.49</c:v>
                </c:pt>
                <c:pt idx="31">
                  <c:v>-1.72</c:v>
                </c:pt>
                <c:pt idx="32">
                  <c:v>2.2000000000000002</c:v>
                </c:pt>
                <c:pt idx="33">
                  <c:v>4.2699999999999996</c:v>
                </c:pt>
                <c:pt idx="34">
                  <c:v>3.1</c:v>
                </c:pt>
                <c:pt idx="35">
                  <c:v>2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A3F-F742-8954-77C79594BA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65824392"/>
        <c:axId val="565818512"/>
      </c:barChart>
      <c:lineChart>
        <c:grouping val="standard"/>
        <c:varyColors val="0"/>
        <c:ser>
          <c:idx val="0"/>
          <c:order val="0"/>
          <c:tx>
            <c:strRef>
              <c:f>'2.1.13'!$B$1</c:f>
              <c:strCache>
                <c:ptCount val="1"/>
                <c:pt idx="0">
                  <c:v>ІЦВ, % р/р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0.2401444909562746"/>
                  <c:y val="-0.1343197212274013"/>
                </c:manualLayout>
              </c:layout>
              <c:tx>
                <c:rich>
                  <a:bodyPr/>
                  <a:lstStyle/>
                  <a:p>
                    <a:fld id="{89321C44-AD36-453B-8BAD-ADE5269E8B8F}" type="SERIESNAME">
                      <a:rPr lang="uk-UA" b="0">
                        <a:solidFill>
                          <a:schemeClr val="tx2"/>
                        </a:solidFill>
                      </a:rPr>
                      <a:pPr/>
                      <a:t>[ІМ’Я РЯДУ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5A3F-F742-8954-77C79594BA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rgbClr val="057C48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1.13'!$J$4:$J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1.13'!$B$4:$B$39</c:f>
              <c:numCache>
                <c:formatCode>General</c:formatCode>
                <c:ptCount val="36"/>
                <c:pt idx="0">
                  <c:v>10.4</c:v>
                </c:pt>
                <c:pt idx="1">
                  <c:v>10.199999999999999</c:v>
                </c:pt>
                <c:pt idx="2">
                  <c:v>8.9</c:v>
                </c:pt>
                <c:pt idx="3">
                  <c:v>7.3</c:v>
                </c:pt>
                <c:pt idx="4">
                  <c:v>8.5</c:v>
                </c:pt>
                <c:pt idx="5">
                  <c:v>4.5</c:v>
                </c:pt>
                <c:pt idx="6">
                  <c:v>6.7</c:v>
                </c:pt>
                <c:pt idx="7">
                  <c:v>4.5</c:v>
                </c:pt>
                <c:pt idx="8">
                  <c:v>1.7</c:v>
                </c:pt>
                <c:pt idx="9">
                  <c:v>0.2</c:v>
                </c:pt>
                <c:pt idx="10">
                  <c:v>-4.5</c:v>
                </c:pt>
                <c:pt idx="11">
                  <c:v>-7.4</c:v>
                </c:pt>
                <c:pt idx="12">
                  <c:v>-5.9</c:v>
                </c:pt>
                <c:pt idx="13">
                  <c:v>-6.8</c:v>
                </c:pt>
                <c:pt idx="14">
                  <c:v>-4.2</c:v>
                </c:pt>
                <c:pt idx="15">
                  <c:v>-2.6</c:v>
                </c:pt>
                <c:pt idx="16">
                  <c:v>-5.0999999999999996</c:v>
                </c:pt>
                <c:pt idx="17">
                  <c:v>-4.5999999999999996</c:v>
                </c:pt>
                <c:pt idx="18">
                  <c:v>-7.5</c:v>
                </c:pt>
                <c:pt idx="19">
                  <c:v>-4.7</c:v>
                </c:pt>
                <c:pt idx="20">
                  <c:v>-1.7</c:v>
                </c:pt>
                <c:pt idx="21">
                  <c:v>3.2</c:v>
                </c:pt>
                <c:pt idx="22">
                  <c:v>8.6</c:v>
                </c:pt>
                <c:pt idx="23">
                  <c:v>14.5</c:v>
                </c:pt>
                <c:pt idx="24">
                  <c:v>17.600000000000001</c:v>
                </c:pt>
                <c:pt idx="25">
                  <c:v>26.6</c:v>
                </c:pt>
                <c:pt idx="26">
                  <c:v>26.3</c:v>
                </c:pt>
                <c:pt idx="27">
                  <c:v>27.8</c:v>
                </c:pt>
                <c:pt idx="28">
                  <c:v>33.1</c:v>
                </c:pt>
                <c:pt idx="29">
                  <c:v>39.1</c:v>
                </c:pt>
                <c:pt idx="30">
                  <c:v>42.2</c:v>
                </c:pt>
                <c:pt idx="31">
                  <c:v>46.5</c:v>
                </c:pt>
                <c:pt idx="32">
                  <c:v>45.1</c:v>
                </c:pt>
                <c:pt idx="33">
                  <c:v>57.2</c:v>
                </c:pt>
                <c:pt idx="34">
                  <c:v>60.7</c:v>
                </c:pt>
                <c:pt idx="35">
                  <c:v>6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A3F-F742-8954-77C79594BA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824392"/>
        <c:axId val="565818512"/>
      </c:lineChart>
      <c:catAx>
        <c:axId val="56582439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5818512"/>
        <c:crosses val="autoZero"/>
        <c:auto val="1"/>
        <c:lblAlgn val="ctr"/>
        <c:lblOffset val="100"/>
        <c:tickMarkSkip val="24"/>
        <c:noMultiLvlLbl val="0"/>
      </c:catAx>
      <c:valAx>
        <c:axId val="565818512"/>
        <c:scaling>
          <c:orientation val="minMax"/>
          <c:max val="7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439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77876465667355566"/>
          <c:w val="0.93051035784809011"/>
          <c:h val="0.2199485054942517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  <a:ext uri="{91240B29-F687-4f45-9708-019B960494DF}">
            <a14:hiddenLine xmlns:c16r2="http://schemas.microsoft.com/office/drawing/2015/06/chart" xmlns:a14="http://schemas.microsoft.com/office/drawing/2010/main" xmlns:r="http://schemas.openxmlformats.org/officeDocument/2006/relationships" xmlns="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1428568415555599E-2"/>
          <c:w val="0.95491803278688503"/>
          <c:h val="0.70714275771333501"/>
        </c:manualLayout>
      </c:layout>
      <c:lineChart>
        <c:grouping val="standard"/>
        <c:varyColors val="0"/>
        <c:ser>
          <c:idx val="0"/>
          <c:order val="0"/>
          <c:tx>
            <c:strRef>
              <c:f>'2.1.14'!$B$1</c:f>
              <c:strCache>
                <c:ptCount val="1"/>
                <c:pt idx="0">
                  <c:v>Дефлятор ВВП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0-3F9B-CE46-B3E7-6C79DD219246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1-3F9B-CE46-B3E7-6C79DD219246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3F9B-CE46-B3E7-6C79DD219246}"/>
              </c:ext>
            </c:extLst>
          </c:dPt>
          <c:dPt>
            <c:idx val="19"/>
            <c:bubble3D val="0"/>
            <c:spPr>
              <a:ln w="25400" cmpd="sng">
                <a:solidFill>
                  <a:srgbClr val="057D46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4-3F9B-CE46-B3E7-6C79DD219246}"/>
              </c:ext>
            </c:extLst>
          </c:dPt>
          <c:cat>
            <c:strRef>
              <c:f>'2.1.14'!$G$4:$G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1.14'!$B$4:$B$23</c:f>
              <c:numCache>
                <c:formatCode>General</c:formatCode>
                <c:ptCount val="20"/>
                <c:pt idx="0">
                  <c:v>26.8</c:v>
                </c:pt>
                <c:pt idx="1">
                  <c:v>21</c:v>
                </c:pt>
                <c:pt idx="2">
                  <c:v>21.3</c:v>
                </c:pt>
                <c:pt idx="3">
                  <c:v>20.7</c:v>
                </c:pt>
                <c:pt idx="4">
                  <c:v>15.1</c:v>
                </c:pt>
                <c:pt idx="5">
                  <c:v>17.2</c:v>
                </c:pt>
                <c:pt idx="6">
                  <c:v>16.2</c:v>
                </c:pt>
                <c:pt idx="7">
                  <c:v>13.5</c:v>
                </c:pt>
                <c:pt idx="8">
                  <c:v>12.7</c:v>
                </c:pt>
                <c:pt idx="9">
                  <c:v>9.8000000000000007</c:v>
                </c:pt>
                <c:pt idx="10">
                  <c:v>7.7</c:v>
                </c:pt>
                <c:pt idx="11">
                  <c:v>4.5999999999999996</c:v>
                </c:pt>
                <c:pt idx="12">
                  <c:v>5.3</c:v>
                </c:pt>
                <c:pt idx="13">
                  <c:v>5.6</c:v>
                </c:pt>
                <c:pt idx="14">
                  <c:v>8.4</c:v>
                </c:pt>
                <c:pt idx="15">
                  <c:v>17.5</c:v>
                </c:pt>
                <c:pt idx="16">
                  <c:v>20.7</c:v>
                </c:pt>
                <c:pt idx="17">
                  <c:v>26.4</c:v>
                </c:pt>
                <c:pt idx="18">
                  <c:v>25.5</c:v>
                </c:pt>
                <c:pt idx="19">
                  <c:v>2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F9B-CE46-B3E7-6C79DD219246}"/>
            </c:ext>
          </c:extLst>
        </c:ser>
        <c:ser>
          <c:idx val="1"/>
          <c:order val="1"/>
          <c:tx>
            <c:strRef>
              <c:f>'2.1.14'!$C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14'!$G$4:$G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1.14'!$C$4:$C$23</c:f>
              <c:numCache>
                <c:formatCode>General</c:formatCode>
                <c:ptCount val="20"/>
                <c:pt idx="0">
                  <c:v>38</c:v>
                </c:pt>
                <c:pt idx="1">
                  <c:v>29.599999999999994</c:v>
                </c:pt>
                <c:pt idx="2">
                  <c:v>23.099999999999994</c:v>
                </c:pt>
                <c:pt idx="3">
                  <c:v>17.900000000000006</c:v>
                </c:pt>
                <c:pt idx="4">
                  <c:v>19.100000000000001</c:v>
                </c:pt>
                <c:pt idx="5">
                  <c:v>16.3</c:v>
                </c:pt>
                <c:pt idx="6">
                  <c:v>18.8</c:v>
                </c:pt>
                <c:pt idx="7">
                  <c:v>15.7</c:v>
                </c:pt>
                <c:pt idx="8">
                  <c:v>9.8000000000000007</c:v>
                </c:pt>
                <c:pt idx="9">
                  <c:v>6.8</c:v>
                </c:pt>
                <c:pt idx="10">
                  <c:v>4.3</c:v>
                </c:pt>
                <c:pt idx="11">
                  <c:v>-4</c:v>
                </c:pt>
                <c:pt idx="12">
                  <c:v>-5.6</c:v>
                </c:pt>
                <c:pt idx="13">
                  <c:v>-4.0999999999999996</c:v>
                </c:pt>
                <c:pt idx="14">
                  <c:v>-4.7</c:v>
                </c:pt>
                <c:pt idx="15">
                  <c:v>8.7000000000000028</c:v>
                </c:pt>
                <c:pt idx="16">
                  <c:v>23.5</c:v>
                </c:pt>
                <c:pt idx="17">
                  <c:v>33.299999999999997</c:v>
                </c:pt>
                <c:pt idx="18">
                  <c:v>44.6</c:v>
                </c:pt>
                <c:pt idx="19">
                  <c:v>6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F9B-CE46-B3E7-6C79DD219246}"/>
            </c:ext>
          </c:extLst>
        </c:ser>
        <c:ser>
          <c:idx val="2"/>
          <c:order val="2"/>
          <c:tx>
            <c:strRef>
              <c:f>'2.1.14'!$E$1</c:f>
              <c:strCache>
                <c:ptCount val="1"/>
                <c:pt idx="0">
                  <c:v>Будівельно-монтажні роботи**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14'!$G$4:$G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1.14'!$E$4:$E$23</c:f>
              <c:numCache>
                <c:formatCode>General</c:formatCode>
                <c:ptCount val="20"/>
                <c:pt idx="0">
                  <c:v>12.799999999999997</c:v>
                </c:pt>
                <c:pt idx="1">
                  <c:v>12</c:v>
                </c:pt>
                <c:pt idx="2">
                  <c:v>13.299999999999997</c:v>
                </c:pt>
                <c:pt idx="3">
                  <c:v>15.299999999999997</c:v>
                </c:pt>
                <c:pt idx="4">
                  <c:v>22.799999999999997</c:v>
                </c:pt>
                <c:pt idx="5">
                  <c:v>25</c:v>
                </c:pt>
                <c:pt idx="6">
                  <c:v>23.5</c:v>
                </c:pt>
                <c:pt idx="7">
                  <c:v>21</c:v>
                </c:pt>
                <c:pt idx="8">
                  <c:v>12.1</c:v>
                </c:pt>
                <c:pt idx="9">
                  <c:v>6.9</c:v>
                </c:pt>
                <c:pt idx="10">
                  <c:v>4.5999999999999996</c:v>
                </c:pt>
                <c:pt idx="11">
                  <c:v>1.1000000000000001</c:v>
                </c:pt>
                <c:pt idx="12">
                  <c:v>1.3</c:v>
                </c:pt>
                <c:pt idx="13">
                  <c:v>1.3</c:v>
                </c:pt>
                <c:pt idx="14">
                  <c:v>4</c:v>
                </c:pt>
                <c:pt idx="15">
                  <c:v>8.1999999999999993</c:v>
                </c:pt>
                <c:pt idx="16">
                  <c:v>13</c:v>
                </c:pt>
                <c:pt idx="17" formatCode="0.0">
                  <c:v>17.100000000000001</c:v>
                </c:pt>
                <c:pt idx="18">
                  <c:v>19.3</c:v>
                </c:pt>
                <c:pt idx="19">
                  <c:v>19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F9B-CE46-B3E7-6C79DD219246}"/>
            </c:ext>
          </c:extLst>
        </c:ser>
        <c:ser>
          <c:idx val="3"/>
          <c:order val="3"/>
          <c:tx>
            <c:strRef>
              <c:f>'2.1.14'!$F$1</c:f>
              <c:strCache>
                <c:ptCount val="1"/>
                <c:pt idx="0">
                  <c:v>Продукція с/г підприємств**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4'!$G$4:$G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1.14'!$F$4:$F$23</c:f>
              <c:numCache>
                <c:formatCode>General</c:formatCode>
                <c:ptCount val="20"/>
                <c:pt idx="0">
                  <c:v>11</c:v>
                </c:pt>
                <c:pt idx="1">
                  <c:v>9.6</c:v>
                </c:pt>
                <c:pt idx="2">
                  <c:v>10.8</c:v>
                </c:pt>
                <c:pt idx="3">
                  <c:v>12.6</c:v>
                </c:pt>
                <c:pt idx="4">
                  <c:v>11.4</c:v>
                </c:pt>
                <c:pt idx="5">
                  <c:v>12.599999999999994</c:v>
                </c:pt>
                <c:pt idx="6">
                  <c:v>10.400000000000006</c:v>
                </c:pt>
                <c:pt idx="7">
                  <c:v>6.2000000000000028</c:v>
                </c:pt>
                <c:pt idx="8">
                  <c:v>1.3</c:v>
                </c:pt>
                <c:pt idx="9">
                  <c:v>-5.5</c:v>
                </c:pt>
                <c:pt idx="10">
                  <c:v>-8.8000000000000007</c:v>
                </c:pt>
                <c:pt idx="11" formatCode="0.0">
                  <c:v>-12.1</c:v>
                </c:pt>
                <c:pt idx="12" formatCode="0.0">
                  <c:v>-7.3</c:v>
                </c:pt>
                <c:pt idx="13">
                  <c:v>9.1</c:v>
                </c:pt>
                <c:pt idx="14">
                  <c:v>17.8</c:v>
                </c:pt>
                <c:pt idx="15">
                  <c:v>46.3</c:v>
                </c:pt>
                <c:pt idx="16">
                  <c:v>65.099999999999994</c:v>
                </c:pt>
                <c:pt idx="17">
                  <c:v>49.4</c:v>
                </c:pt>
                <c:pt idx="18">
                  <c:v>37.200000000000003</c:v>
                </c:pt>
                <c:pt idx="19">
                  <c:v>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F9B-CE46-B3E7-6C79DD219246}"/>
            </c:ext>
          </c:extLst>
        </c:ser>
        <c:ser>
          <c:idx val="4"/>
          <c:order val="4"/>
          <c:tx>
            <c:strRef>
              <c:f>'2.1.14'!$D$1</c:f>
              <c:strCache>
                <c:ptCount val="1"/>
                <c:pt idx="0">
                  <c:v>Промисловість (реалізація за межі України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.14'!$G$4:$G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1.14'!$D$4:$D$23</c:f>
              <c:numCache>
                <c:formatCode>General</c:formatCode>
                <c:ptCount val="20"/>
                <c:pt idx="4">
                  <c:v>11.7</c:v>
                </c:pt>
                <c:pt idx="5">
                  <c:v>9.1</c:v>
                </c:pt>
                <c:pt idx="6">
                  <c:v>12.8</c:v>
                </c:pt>
                <c:pt idx="7">
                  <c:v>7.5</c:v>
                </c:pt>
                <c:pt idx="8">
                  <c:v>-0.3</c:v>
                </c:pt>
                <c:pt idx="9">
                  <c:v>2.9</c:v>
                </c:pt>
                <c:pt idx="10">
                  <c:v>-0.9</c:v>
                </c:pt>
                <c:pt idx="11">
                  <c:v>-13.4</c:v>
                </c:pt>
                <c:pt idx="12">
                  <c:v>-7.3</c:v>
                </c:pt>
                <c:pt idx="13">
                  <c:v>-3.7</c:v>
                </c:pt>
                <c:pt idx="14">
                  <c:v>3.9</c:v>
                </c:pt>
                <c:pt idx="15">
                  <c:v>29.3</c:v>
                </c:pt>
                <c:pt idx="16">
                  <c:v>50.2</c:v>
                </c:pt>
                <c:pt idx="17">
                  <c:v>63.8</c:v>
                </c:pt>
                <c:pt idx="18">
                  <c:v>60.1</c:v>
                </c:pt>
                <c:pt idx="19">
                  <c:v>2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F9B-CE46-B3E7-6C79DD2192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5825568"/>
        <c:axId val="565825176"/>
      </c:lineChart>
      <c:catAx>
        <c:axId val="5658255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517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5825176"/>
        <c:scaling>
          <c:orientation val="minMax"/>
          <c:max val="7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5568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0983606557376999E-3"/>
          <c:y val="0.72857132612889097"/>
          <c:w val="0.91803278688524603"/>
          <c:h val="0.246428536778890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1.7621145374449341E-2"/>
          <c:w val="0.95959595959595956"/>
          <c:h val="0.74008810572687223"/>
        </c:manualLayout>
      </c:layout>
      <c:areaChart>
        <c:grouping val="stacked"/>
        <c:varyColors val="0"/>
        <c:ser>
          <c:idx val="2"/>
          <c:order val="1"/>
          <c:tx>
            <c:strRef>
              <c:f>'B.1.1'!$E$1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cat>
            <c:strLit>
              <c:ptCount val="24"/>
              <c:pt idx="0">
                <c:v>01.20</c:v>
              </c:pt>
              <c:pt idx="6">
                <c:v>07.20</c:v>
              </c:pt>
              <c:pt idx="12">
                <c:v>01.21</c:v>
              </c:pt>
              <c:pt idx="18">
                <c:v>07.21</c:v>
              </c:pt>
              <c:pt idx="23">
                <c:v>12.21</c:v>
              </c:pt>
            </c:strLit>
          </c:cat>
          <c:val>
            <c:numRef>
              <c:f>'B.1.1'!$D$4:$D$27</c:f>
              <c:numCache>
                <c:formatCode>0.0</c:formatCode>
                <c:ptCount val="24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C7-F142-B1E6-52481EC94210}"/>
            </c:ext>
          </c:extLst>
        </c:ser>
        <c:ser>
          <c:idx val="4"/>
          <c:order val="4"/>
          <c:tx>
            <c:strRef>
              <c:f>'B.1.1'!$D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EBA5B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Lit>
              <c:ptCount val="24"/>
              <c:pt idx="0">
                <c:v>01.20</c:v>
              </c:pt>
              <c:pt idx="6">
                <c:v>07.20</c:v>
              </c:pt>
              <c:pt idx="12">
                <c:v>01.21</c:v>
              </c:pt>
              <c:pt idx="18">
                <c:v>07.21</c:v>
              </c:pt>
              <c:pt idx="23">
                <c:v>12.21</c:v>
              </c:pt>
            </c:strLit>
          </c:cat>
          <c:val>
            <c:numRef>
              <c:f>'B.1.1'!$E$4:$E$27</c:f>
              <c:numCache>
                <c:formatCode>0.0</c:formatCode>
                <c:ptCount val="24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C7-F142-B1E6-52481EC942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5830664"/>
        <c:axId val="565831840"/>
      </c:areaChart>
      <c:lineChart>
        <c:grouping val="standard"/>
        <c:varyColors val="0"/>
        <c:ser>
          <c:idx val="1"/>
          <c:order val="0"/>
          <c:tx>
            <c:strRef>
              <c:f>'B.1.1'!$F$1</c:f>
              <c:strCache>
                <c:ptCount val="1"/>
                <c:pt idx="0">
                  <c:v>Ціль</c:v>
                </c:pt>
              </c:strCache>
            </c:strRef>
          </c:tx>
          <c:spPr>
            <a:ln w="25400" cap="rnd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A2C7-F142-B1E6-52481EC94210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3-A2C7-F142-B1E6-52481EC9421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4-A2C7-F142-B1E6-52481EC94210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A2C7-F142-B1E6-52481EC94210}"/>
              </c:ext>
            </c:extLst>
          </c:dPt>
          <c:cat>
            <c:strLit>
              <c:ptCount val="24"/>
              <c:pt idx="0">
                <c:v>01.20</c:v>
              </c:pt>
              <c:pt idx="6">
                <c:v>07.20</c:v>
              </c:pt>
              <c:pt idx="12">
                <c:v>01.21</c:v>
              </c:pt>
              <c:pt idx="18">
                <c:v>07.21</c:v>
              </c:pt>
              <c:pt idx="23">
                <c:v>12.21</c:v>
              </c:pt>
            </c:strLit>
          </c:cat>
          <c:val>
            <c:numRef>
              <c:f>'B.1.1'!$F$4:$F$27</c:f>
              <c:numCache>
                <c:formatCode>0.0</c:formatCode>
                <c:ptCount val="24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2C7-F142-B1E6-52481EC94210}"/>
            </c:ext>
          </c:extLst>
        </c:ser>
        <c:ser>
          <c:idx val="5"/>
          <c:order val="2"/>
          <c:tx>
            <c:strRef>
              <c:f>'B.1.1'!$B$1</c:f>
              <c:strCache>
                <c:ptCount val="1"/>
                <c:pt idx="0">
                  <c:v>Прогноз (січень 2021)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strLit>
              <c:ptCount val="24"/>
              <c:pt idx="0">
                <c:v>01.20</c:v>
              </c:pt>
              <c:pt idx="6">
                <c:v>07.20</c:v>
              </c:pt>
              <c:pt idx="12">
                <c:v>01.21</c:v>
              </c:pt>
              <c:pt idx="18">
                <c:v>07.21</c:v>
              </c:pt>
              <c:pt idx="23">
                <c:v>12.21</c:v>
              </c:pt>
            </c:strLit>
          </c:cat>
          <c:val>
            <c:numRef>
              <c:f>'B.1.1'!$B$4:$B$27</c:f>
              <c:numCache>
                <c:formatCode>0.0</c:formatCode>
                <c:ptCount val="24"/>
                <c:pt idx="11">
                  <c:v>5</c:v>
                </c:pt>
                <c:pt idx="12">
                  <c:v>6.4</c:v>
                </c:pt>
                <c:pt idx="13">
                  <c:v>7.2</c:v>
                </c:pt>
                <c:pt idx="14">
                  <c:v>7.6</c:v>
                </c:pt>
                <c:pt idx="15">
                  <c:v>7.8</c:v>
                </c:pt>
                <c:pt idx="16">
                  <c:v>8.1999999999999993</c:v>
                </c:pt>
                <c:pt idx="17">
                  <c:v>8.4</c:v>
                </c:pt>
                <c:pt idx="18">
                  <c:v>8.5</c:v>
                </c:pt>
                <c:pt idx="19">
                  <c:v>8.3000000000000007</c:v>
                </c:pt>
                <c:pt idx="20">
                  <c:v>8.3000000000000007</c:v>
                </c:pt>
                <c:pt idx="21">
                  <c:v>7.8</c:v>
                </c:pt>
                <c:pt idx="22">
                  <c:v>7.1</c:v>
                </c:pt>
                <c:pt idx="23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2C7-F142-B1E6-52481EC94210}"/>
            </c:ext>
          </c:extLst>
        </c:ser>
        <c:ser>
          <c:idx val="3"/>
          <c:order val="3"/>
          <c:tx>
            <c:strRef>
              <c:f>'B.1.1'!$C$1</c:f>
              <c:strCache>
                <c:ptCount val="1"/>
                <c:pt idx="0">
                  <c:v>Фактичне значення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Lit>
              <c:ptCount val="24"/>
              <c:pt idx="0">
                <c:v>01.20</c:v>
              </c:pt>
              <c:pt idx="6">
                <c:v>07.20</c:v>
              </c:pt>
              <c:pt idx="12">
                <c:v>01.21</c:v>
              </c:pt>
              <c:pt idx="18">
                <c:v>07.21</c:v>
              </c:pt>
              <c:pt idx="23">
                <c:v>12.21</c:v>
              </c:pt>
            </c:strLit>
          </c:cat>
          <c:val>
            <c:numRef>
              <c:f>'B.1.1'!$C$4:$C$27</c:f>
              <c:numCache>
                <c:formatCode>0.0</c:formatCode>
                <c:ptCount val="24"/>
                <c:pt idx="0">
                  <c:v>3.2</c:v>
                </c:pt>
                <c:pt idx="1">
                  <c:v>2.4</c:v>
                </c:pt>
                <c:pt idx="2">
                  <c:v>2.2999999999999998</c:v>
                </c:pt>
                <c:pt idx="3">
                  <c:v>2.1</c:v>
                </c:pt>
                <c:pt idx="4">
                  <c:v>1.7</c:v>
                </c:pt>
                <c:pt idx="5">
                  <c:v>2.4</c:v>
                </c:pt>
                <c:pt idx="6">
                  <c:v>2.4</c:v>
                </c:pt>
                <c:pt idx="7">
                  <c:v>2.5</c:v>
                </c:pt>
                <c:pt idx="8">
                  <c:v>2.2999999999999998</c:v>
                </c:pt>
                <c:pt idx="9">
                  <c:v>2.6</c:v>
                </c:pt>
                <c:pt idx="10">
                  <c:v>3.8</c:v>
                </c:pt>
                <c:pt idx="11">
                  <c:v>5</c:v>
                </c:pt>
                <c:pt idx="12" formatCode="General">
                  <c:v>6.0999999999999943</c:v>
                </c:pt>
                <c:pt idx="13" formatCode="General">
                  <c:v>7.5</c:v>
                </c:pt>
                <c:pt idx="14" formatCode="General">
                  <c:v>8.5</c:v>
                </c:pt>
                <c:pt idx="15" formatCode="General">
                  <c:v>8.4000000000000057</c:v>
                </c:pt>
                <c:pt idx="16" formatCode="General">
                  <c:v>9.5</c:v>
                </c:pt>
                <c:pt idx="17" formatCode="General">
                  <c:v>9.5</c:v>
                </c:pt>
                <c:pt idx="18" formatCode="General">
                  <c:v>10.200000000000003</c:v>
                </c:pt>
                <c:pt idx="19" formatCode="General">
                  <c:v>10.200000000000003</c:v>
                </c:pt>
                <c:pt idx="20" formatCode="General">
                  <c:v>11</c:v>
                </c:pt>
                <c:pt idx="21" formatCode="General">
                  <c:v>10.900000000000006</c:v>
                </c:pt>
                <c:pt idx="22" formatCode="General">
                  <c:v>10.299999999999997</c:v>
                </c:pt>
                <c:pt idx="23" formatCode="General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2C7-F142-B1E6-52481EC942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830664"/>
        <c:axId val="565831840"/>
      </c:lineChart>
      <c:catAx>
        <c:axId val="5658306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5831840"/>
        <c:crosses val="autoZero"/>
        <c:auto val="1"/>
        <c:lblAlgn val="ctr"/>
        <c:lblOffset val="100"/>
        <c:tickMarkSkip val="12"/>
        <c:noMultiLvlLbl val="0"/>
      </c:catAx>
      <c:valAx>
        <c:axId val="565831840"/>
        <c:scaling>
          <c:orientation val="minMax"/>
          <c:max val="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5830664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"/>
          <c:y val="0.74779007249644436"/>
          <c:w val="1"/>
          <c:h val="0.2522099275035554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73167843996273E-2"/>
          <c:y val="5.4339682967578934E-2"/>
          <c:w val="0.90456748221937666"/>
          <c:h val="0.56018323765379485"/>
        </c:manualLayout>
      </c:layout>
      <c:barChart>
        <c:barDir val="bar"/>
        <c:grouping val="stacked"/>
        <c:varyColors val="0"/>
        <c:ser>
          <c:idx val="4"/>
          <c:order val="0"/>
          <c:tx>
            <c:strRef>
              <c:f>'B.1.2'!$B$1</c:f>
              <c:strCache>
                <c:ptCount val="1"/>
                <c:pt idx="0">
                  <c:v>Сприятливі ціни на експортовані сировинні товар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1"/>
              <c:pt idx="0">
                <c:v> </c:v>
              </c:pt>
            </c:strLit>
          </c:cat>
          <c:val>
            <c:numRef>
              <c:f>'B.1.2'!$B$4</c:f>
              <c:numCache>
                <c:formatCode>General</c:formatCode>
                <c:ptCount val="1"/>
                <c:pt idx="0">
                  <c:v>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DB-DF40-B6F1-9DE1836DB436}"/>
            </c:ext>
          </c:extLst>
        </c:ser>
        <c:ser>
          <c:idx val="3"/>
          <c:order val="1"/>
          <c:tx>
            <c:strRef>
              <c:f>'B.1.2'!$C$1</c:f>
              <c:strCache>
                <c:ptCount val="1"/>
                <c:pt idx="0">
                  <c:v>Зарплати і споживчий попит 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1"/>
              <c:pt idx="0">
                <c:v> </c:v>
              </c:pt>
            </c:strLit>
          </c:cat>
          <c:val>
            <c:numRef>
              <c:f>'B.1.2'!$C$4</c:f>
              <c:numCache>
                <c:formatCode>General</c:formatCode>
                <c:ptCount val="1"/>
                <c:pt idx="0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DB-DF40-B6F1-9DE1836DB436}"/>
            </c:ext>
          </c:extLst>
        </c:ser>
        <c:ser>
          <c:idx val="0"/>
          <c:order val="2"/>
          <c:tx>
            <c:strRef>
              <c:f>'B.1.2'!$D$1</c:f>
              <c:strCache>
                <c:ptCount val="1"/>
                <c:pt idx="0">
                  <c:v>Адміністративні рішення </c:v>
                </c:pt>
              </c:strCache>
            </c:strRef>
          </c:tx>
          <c:spPr>
            <a:solidFill>
              <a:srgbClr val="057C4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1"/>
              <c:pt idx="0">
                <c:v> </c:v>
              </c:pt>
            </c:strLit>
          </c:cat>
          <c:val>
            <c:numRef>
              <c:f>'B.1.2'!$D$4</c:f>
              <c:numCache>
                <c:formatCode>General</c:formatCode>
                <c:ptCount val="1"/>
                <c:pt idx="0">
                  <c:v>-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DB-DF40-B6F1-9DE1836DB436}"/>
            </c:ext>
          </c:extLst>
        </c:ser>
        <c:ser>
          <c:idx val="2"/>
          <c:order val="3"/>
          <c:tx>
            <c:strRef>
              <c:f>'B.1.2'!$E$1</c:f>
              <c:strCache>
                <c:ptCount val="1"/>
                <c:pt idx="0">
                  <c:v>Імпортована інфляція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1"/>
              <c:pt idx="0">
                <c:v> </c:v>
              </c:pt>
            </c:strLit>
          </c:cat>
          <c:val>
            <c:numRef>
              <c:f>'B.1.2'!$E$4</c:f>
              <c:numCache>
                <c:formatCode>General</c:formatCode>
                <c:ptCount val="1"/>
                <c:pt idx="0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CDB-DF40-B6F1-9DE1836DB436}"/>
            </c:ext>
          </c:extLst>
        </c:ser>
        <c:ser>
          <c:idx val="1"/>
          <c:order val="4"/>
          <c:tx>
            <c:strRef>
              <c:f>'B.1.2'!$F$1</c:f>
              <c:strCache>
                <c:ptCount val="1"/>
                <c:pt idx="0">
                  <c:v>Пропозиція на продовольчому ринку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1"/>
              <c:pt idx="0">
                <c:v> </c:v>
              </c:pt>
            </c:strLit>
          </c:cat>
          <c:val>
            <c:numRef>
              <c:f>'B.1.2'!$F$4</c:f>
              <c:numCache>
                <c:formatCode>General</c:formatCode>
                <c:ptCount val="1"/>
                <c:pt idx="0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CDB-DF40-B6F1-9DE1836DB436}"/>
            </c:ext>
          </c:extLst>
        </c:ser>
        <c:ser>
          <c:idx val="5"/>
          <c:order val="5"/>
          <c:tx>
            <c:strRef>
              <c:f>'B.1.2'!$G$1</c:f>
              <c:strCache>
                <c:ptCount val="1"/>
                <c:pt idx="0">
                  <c:v>Енергоносії 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Lit>
              <c:ptCount val="1"/>
              <c:pt idx="0">
                <c:v> </c:v>
              </c:pt>
            </c:strLit>
          </c:cat>
          <c:val>
            <c:numRef>
              <c:f>'B.1.2'!$G$4</c:f>
              <c:numCache>
                <c:formatCode>General</c:formatCode>
                <c:ptCount val="1"/>
                <c:pt idx="0">
                  <c:v>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CDB-DF40-B6F1-9DE1836DB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65830272"/>
        <c:axId val="565826352"/>
      </c:barChart>
      <c:catAx>
        <c:axId val="565830272"/>
        <c:scaling>
          <c:orientation val="minMax"/>
        </c:scaling>
        <c:delete val="0"/>
        <c:axPos val="l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6352"/>
        <c:crosses val="autoZero"/>
        <c:auto val="1"/>
        <c:lblAlgn val="ctr"/>
        <c:lblOffset val="100"/>
        <c:noMultiLvlLbl val="0"/>
      </c:catAx>
      <c:valAx>
        <c:axId val="565826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583027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0161067941073296"/>
          <c:w val="1"/>
          <c:h val="0.2983893205892670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2.2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2.1'!$B$4:$B$23</c:f>
              <c:numCache>
                <c:formatCode>0.0</c:formatCode>
                <c:ptCount val="20"/>
                <c:pt idx="0">
                  <c:v>-1.2</c:v>
                </c:pt>
                <c:pt idx="1">
                  <c:v>-11.2</c:v>
                </c:pt>
                <c:pt idx="2">
                  <c:v>-3.5</c:v>
                </c:pt>
                <c:pt idx="3">
                  <c:v>-0.5</c:v>
                </c:pt>
                <c:pt idx="4">
                  <c:v>-2.2000000000000002</c:v>
                </c:pt>
                <c:pt idx="5">
                  <c:v>5.7</c:v>
                </c:pt>
                <c:pt idx="6">
                  <c:v>2.7</c:v>
                </c:pt>
                <c:pt idx="7">
                  <c:v>5</c:v>
                </c:pt>
                <c:pt idx="8">
                  <c:v>5.5</c:v>
                </c:pt>
                <c:pt idx="9">
                  <c:v>6.1</c:v>
                </c:pt>
                <c:pt idx="10">
                  <c:v>2.6</c:v>
                </c:pt>
                <c:pt idx="11">
                  <c:v>0.6</c:v>
                </c:pt>
                <c:pt idx="12">
                  <c:v>1.8</c:v>
                </c:pt>
                <c:pt idx="13">
                  <c:v>3</c:v>
                </c:pt>
                <c:pt idx="14">
                  <c:v>4.2</c:v>
                </c:pt>
                <c:pt idx="15">
                  <c:v>5.2</c:v>
                </c:pt>
                <c:pt idx="16">
                  <c:v>4.8</c:v>
                </c:pt>
                <c:pt idx="17">
                  <c:v>4.3</c:v>
                </c:pt>
                <c:pt idx="18">
                  <c:v>3.8</c:v>
                </c:pt>
                <c:pt idx="19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C3-D647-8848-A678B5CB06BD}"/>
            </c:ext>
          </c:extLst>
        </c:ser>
        <c:ser>
          <c:idx val="1"/>
          <c:order val="1"/>
          <c:tx>
            <c:strRef>
              <c:f>'2.2.1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2.1'!$C$4:$C$23</c:f>
              <c:numCache>
                <c:formatCode>0.0</c:formatCode>
                <c:ptCount val="20"/>
                <c:pt idx="4">
                  <c:v>-2.2000000000000002</c:v>
                </c:pt>
                <c:pt idx="5">
                  <c:v>5.7</c:v>
                </c:pt>
                <c:pt idx="6">
                  <c:v>4</c:v>
                </c:pt>
                <c:pt idx="7">
                  <c:v>4.3</c:v>
                </c:pt>
                <c:pt idx="8">
                  <c:v>5.4</c:v>
                </c:pt>
                <c:pt idx="9">
                  <c:v>7.3</c:v>
                </c:pt>
                <c:pt idx="10">
                  <c:v>1.5</c:v>
                </c:pt>
                <c:pt idx="11">
                  <c:v>2.1</c:v>
                </c:pt>
                <c:pt idx="12">
                  <c:v>3</c:v>
                </c:pt>
                <c:pt idx="13">
                  <c:v>3.8</c:v>
                </c:pt>
                <c:pt idx="14">
                  <c:v>4.4000000000000004</c:v>
                </c:pt>
                <c:pt idx="15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C3-D647-8848-A678B5CB06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5827528"/>
        <c:axId val="565827920"/>
      </c:lineChart>
      <c:catAx>
        <c:axId val="5658275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792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58279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5827528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36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622549019607847E-2"/>
          <c:y val="4.7756944444444442E-2"/>
          <c:w val="0.89918235294117643"/>
          <c:h val="0.712460648148148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2'!$D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2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2'!$D$4:$D$10</c:f>
              <c:numCache>
                <c:formatCode>0.0</c:formatCode>
                <c:ptCount val="7"/>
                <c:pt idx="0">
                  <c:v>6.23</c:v>
                </c:pt>
                <c:pt idx="1">
                  <c:v>4.76</c:v>
                </c:pt>
                <c:pt idx="2">
                  <c:v>1.1200000000000001</c:v>
                </c:pt>
                <c:pt idx="3">
                  <c:v>6.8</c:v>
                </c:pt>
                <c:pt idx="4">
                  <c:v>4.51</c:v>
                </c:pt>
                <c:pt idx="5">
                  <c:v>4.5</c:v>
                </c:pt>
                <c:pt idx="6">
                  <c:v>4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97-ED48-B870-90D208E6D7CD}"/>
            </c:ext>
          </c:extLst>
        </c:ser>
        <c:ser>
          <c:idx val="1"/>
          <c:order val="1"/>
          <c:tx>
            <c:strRef>
              <c:f>'2.2.2'!$E$1</c:f>
              <c:strCache>
                <c:ptCount val="1"/>
                <c:pt idx="0">
                  <c:v>Інвестиції (ВНОК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2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2'!$E$4:$E$10</c:f>
              <c:numCache>
                <c:formatCode>0.0</c:formatCode>
                <c:ptCount val="7"/>
                <c:pt idx="0">
                  <c:v>2.61</c:v>
                </c:pt>
                <c:pt idx="1">
                  <c:v>2.0699999999999998</c:v>
                </c:pt>
                <c:pt idx="2">
                  <c:v>-3.75</c:v>
                </c:pt>
                <c:pt idx="3">
                  <c:v>1.1399999999999999</c:v>
                </c:pt>
                <c:pt idx="4">
                  <c:v>0.94</c:v>
                </c:pt>
                <c:pt idx="5">
                  <c:v>1.05</c:v>
                </c:pt>
                <c:pt idx="6">
                  <c:v>1.1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97-ED48-B870-90D208E6D7CD}"/>
            </c:ext>
          </c:extLst>
        </c:ser>
        <c:ser>
          <c:idx val="2"/>
          <c:order val="2"/>
          <c:tx>
            <c:strRef>
              <c:f>'2.2.2'!$F$1</c:f>
              <c:strCache>
                <c:ptCount val="1"/>
                <c:pt idx="0">
                  <c:v>Зміна запас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2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2'!$F$4:$F$10</c:f>
              <c:numCache>
                <c:formatCode>0.0</c:formatCode>
                <c:ptCount val="7"/>
                <c:pt idx="0">
                  <c:v>-3.16</c:v>
                </c:pt>
                <c:pt idx="1">
                  <c:v>-3.83</c:v>
                </c:pt>
                <c:pt idx="2">
                  <c:v>-1.93</c:v>
                </c:pt>
                <c:pt idx="3">
                  <c:v>2.1800000000000002</c:v>
                </c:pt>
                <c:pt idx="4">
                  <c:v>-1.7</c:v>
                </c:pt>
                <c:pt idx="5">
                  <c:v>0.28999999999999998</c:v>
                </c:pt>
                <c:pt idx="6">
                  <c:v>-0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97-ED48-B870-90D208E6D7CD}"/>
            </c:ext>
          </c:extLst>
        </c:ser>
        <c:ser>
          <c:idx val="3"/>
          <c:order val="3"/>
          <c:tx>
            <c:strRef>
              <c:f>'2.2.2'!$G$1</c:f>
              <c:strCache>
                <c:ptCount val="1"/>
                <c:pt idx="0">
                  <c:v>Чистий ек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2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2'!$G$4:$G$10</c:f>
              <c:numCache>
                <c:formatCode>0.0</c:formatCode>
                <c:ptCount val="7"/>
                <c:pt idx="0">
                  <c:v>-2.2000000000000002</c:v>
                </c:pt>
                <c:pt idx="1">
                  <c:v>0.2</c:v>
                </c:pt>
                <c:pt idx="2">
                  <c:v>0.76</c:v>
                </c:pt>
                <c:pt idx="3">
                  <c:v>-7.16</c:v>
                </c:pt>
                <c:pt idx="4">
                  <c:v>-0.35</c:v>
                </c:pt>
                <c:pt idx="5">
                  <c:v>-2.15</c:v>
                </c:pt>
                <c:pt idx="6">
                  <c:v>-1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97-ED48-B870-90D208E6D7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66248936"/>
        <c:axId val="563068056"/>
      </c:barChart>
      <c:lineChart>
        <c:grouping val="standard"/>
        <c:varyColors val="0"/>
        <c:ser>
          <c:idx val="4"/>
          <c:order val="4"/>
          <c:tx>
            <c:strRef>
              <c:f>'2.2.2'!$B$1</c:f>
              <c:strCache>
                <c:ptCount val="1"/>
                <c:pt idx="0">
                  <c:v>Реальний ВВП, % р/р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dLbls>
            <c:dLbl>
              <c:idx val="1"/>
              <c:layout>
                <c:manualLayout>
                  <c:x val="1.2450980392156863E-2"/>
                  <c:y val="-0.2116666666666666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accent4"/>
                      </a:solidFill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197-ED48-B870-90D208E6D7C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46AFE6"/>
                      </a:solidFill>
                    </a:ln>
                  </c:spPr>
                </c15:leaderLines>
              </c:ext>
            </c:extLst>
          </c:dLbls>
          <c:cat>
            <c:numRef>
              <c:f>'2.2.2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2'!$B$4:$B$10</c:f>
              <c:numCache>
                <c:formatCode>0.0</c:formatCode>
                <c:ptCount val="7"/>
                <c:pt idx="0">
                  <c:v>3.5</c:v>
                </c:pt>
                <c:pt idx="1">
                  <c:v>3.2</c:v>
                </c:pt>
                <c:pt idx="2">
                  <c:v>-3.8</c:v>
                </c:pt>
                <c:pt idx="3">
                  <c:v>3</c:v>
                </c:pt>
                <c:pt idx="4">
                  <c:v>3.4</c:v>
                </c:pt>
                <c:pt idx="5">
                  <c:v>3.7</c:v>
                </c:pt>
                <c:pt idx="6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197-ED48-B870-90D208E6D7CD}"/>
            </c:ext>
          </c:extLst>
        </c:ser>
        <c:ser>
          <c:idx val="5"/>
          <c:order val="5"/>
          <c:tx>
            <c:strRef>
              <c:f>'2.2.2'!$C$1</c:f>
              <c:strCache>
                <c:ptCount val="1"/>
                <c:pt idx="0">
                  <c:v>Прогноз (ІЗ Жовтень 2021)</c:v>
                </c:pt>
              </c:strCache>
            </c:strRef>
          </c:tx>
          <c:spPr>
            <a:ln w="25400">
              <a:solidFill>
                <a:srgbClr val="46AFE6"/>
              </a:solidFill>
              <a:prstDash val="sysDot"/>
            </a:ln>
          </c:spPr>
          <c:marker>
            <c:symbol val="none"/>
          </c:marker>
          <c:cat>
            <c:numRef>
              <c:f>'2.2.2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2'!$C$4:$C$10</c:f>
              <c:numCache>
                <c:formatCode>0.0</c:formatCode>
                <c:ptCount val="7"/>
                <c:pt idx="1">
                  <c:v>3.2</c:v>
                </c:pt>
                <c:pt idx="2">
                  <c:v>-4</c:v>
                </c:pt>
                <c:pt idx="3">
                  <c:v>3.1</c:v>
                </c:pt>
                <c:pt idx="4">
                  <c:v>3.8</c:v>
                </c:pt>
                <c:pt idx="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197-ED48-B870-90D208E6D7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248936"/>
        <c:axId val="563068056"/>
      </c:lineChart>
      <c:catAx>
        <c:axId val="56624893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3068056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563068056"/>
        <c:scaling>
          <c:orientation val="minMax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8936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2.0833333333333332E-2"/>
          <c:y val="0.83904398148148163"/>
          <c:w val="0.95081503267973855"/>
          <c:h val="0.159292592592592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0"/>
          <c:order val="0"/>
          <c:tx>
            <c:strRef>
              <c:f>'2.2.3'!$B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3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3'!$B$4:$B$23</c:f>
              <c:numCache>
                <c:formatCode>0.0</c:formatCode>
                <c:ptCount val="20"/>
                <c:pt idx="0">
                  <c:v>-1</c:v>
                </c:pt>
                <c:pt idx="1">
                  <c:v>-0.4</c:v>
                </c:pt>
                <c:pt idx="2">
                  <c:v>-0.9</c:v>
                </c:pt>
                <c:pt idx="3">
                  <c:v>0.1</c:v>
                </c:pt>
                <c:pt idx="4">
                  <c:v>2.4</c:v>
                </c:pt>
                <c:pt idx="5">
                  <c:v>3</c:v>
                </c:pt>
                <c:pt idx="6">
                  <c:v>2.5</c:v>
                </c:pt>
                <c:pt idx="7">
                  <c:v>0.8</c:v>
                </c:pt>
                <c:pt idx="8">
                  <c:v>-1</c:v>
                </c:pt>
                <c:pt idx="9">
                  <c:v>2.2000000000000002</c:v>
                </c:pt>
                <c:pt idx="10">
                  <c:v>1.2</c:v>
                </c:pt>
                <c:pt idx="11">
                  <c:v>-4.0999999999999996</c:v>
                </c:pt>
                <c:pt idx="12">
                  <c:v>-4.4000000000000004</c:v>
                </c:pt>
                <c:pt idx="13">
                  <c:v>-11.2</c:v>
                </c:pt>
                <c:pt idx="14">
                  <c:v>-3.2</c:v>
                </c:pt>
                <c:pt idx="15">
                  <c:v>0.7</c:v>
                </c:pt>
                <c:pt idx="16">
                  <c:v>-1.6</c:v>
                </c:pt>
                <c:pt idx="17">
                  <c:v>6.1</c:v>
                </c:pt>
                <c:pt idx="18">
                  <c:v>-0.1</c:v>
                </c:pt>
                <c:pt idx="19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03-B14C-B15E-2CB9085C52B2}"/>
            </c:ext>
          </c:extLst>
        </c:ser>
        <c:ser>
          <c:idx val="3"/>
          <c:order val="1"/>
          <c:tx>
            <c:strRef>
              <c:f>'2.2.3'!$C$1</c:f>
              <c:strCache>
                <c:ptCount val="1"/>
                <c:pt idx="0">
                  <c:v>С/г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1-8C03-B14C-B15E-2CB9085C52B2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2-8C03-B14C-B15E-2CB9085C52B2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3-8C03-B14C-B15E-2CB9085C52B2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4-8C03-B14C-B15E-2CB9085C52B2}"/>
              </c:ext>
            </c:extLst>
          </c:dPt>
          <c:cat>
            <c:strRef>
              <c:f>'2.2.3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3'!$C$4:$C$23</c:f>
              <c:numCache>
                <c:formatCode>0.0</c:formatCode>
                <c:ptCount val="20"/>
                <c:pt idx="0">
                  <c:v>-0.2</c:v>
                </c:pt>
                <c:pt idx="1">
                  <c:v>-2.6</c:v>
                </c:pt>
                <c:pt idx="2">
                  <c:v>-0.9</c:v>
                </c:pt>
                <c:pt idx="3">
                  <c:v>-5.4</c:v>
                </c:pt>
                <c:pt idx="4">
                  <c:v>-0.4</c:v>
                </c:pt>
                <c:pt idx="5">
                  <c:v>19.7</c:v>
                </c:pt>
                <c:pt idx="6">
                  <c:v>3.2</c:v>
                </c:pt>
                <c:pt idx="7">
                  <c:v>14.5</c:v>
                </c:pt>
                <c:pt idx="8">
                  <c:v>2.9</c:v>
                </c:pt>
                <c:pt idx="9">
                  <c:v>6.7</c:v>
                </c:pt>
                <c:pt idx="10">
                  <c:v>5</c:v>
                </c:pt>
                <c:pt idx="11">
                  <c:v>-6.9</c:v>
                </c:pt>
                <c:pt idx="12">
                  <c:v>-1.6</c:v>
                </c:pt>
                <c:pt idx="13">
                  <c:v>-28.9</c:v>
                </c:pt>
                <c:pt idx="14">
                  <c:v>-10.7</c:v>
                </c:pt>
                <c:pt idx="15">
                  <c:v>-8.3000000000000007</c:v>
                </c:pt>
                <c:pt idx="16">
                  <c:v>-4.8</c:v>
                </c:pt>
                <c:pt idx="17">
                  <c:v>-10.6</c:v>
                </c:pt>
                <c:pt idx="18">
                  <c:v>5.0999999999999996</c:v>
                </c:pt>
                <c:pt idx="19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03-B14C-B15E-2CB9085C52B2}"/>
            </c:ext>
          </c:extLst>
        </c:ser>
        <c:ser>
          <c:idx val="1"/>
          <c:order val="2"/>
          <c:tx>
            <c:strRef>
              <c:f>'2.2.3'!$E$1</c:f>
              <c:strCache>
                <c:ptCount val="1"/>
                <c:pt idx="0">
                  <c:v>Інші послуги*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3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3'!$E$4:$E$23</c:f>
              <c:numCache>
                <c:formatCode>0.0</c:formatCode>
                <c:ptCount val="20"/>
                <c:pt idx="0">
                  <c:v>4.2</c:v>
                </c:pt>
                <c:pt idx="1">
                  <c:v>5.6</c:v>
                </c:pt>
                <c:pt idx="2">
                  <c:v>4.9000000000000004</c:v>
                </c:pt>
                <c:pt idx="3">
                  <c:v>6.2</c:v>
                </c:pt>
                <c:pt idx="4">
                  <c:v>4.4000000000000004</c:v>
                </c:pt>
                <c:pt idx="5">
                  <c:v>5.3</c:v>
                </c:pt>
                <c:pt idx="6">
                  <c:v>4.8</c:v>
                </c:pt>
                <c:pt idx="7">
                  <c:v>3</c:v>
                </c:pt>
                <c:pt idx="8">
                  <c:v>8.1999999999999993</c:v>
                </c:pt>
                <c:pt idx="9" formatCode="General">
                  <c:v>5.6</c:v>
                </c:pt>
                <c:pt idx="10" formatCode="General">
                  <c:v>6.4</c:v>
                </c:pt>
                <c:pt idx="11">
                  <c:v>1.6</c:v>
                </c:pt>
                <c:pt idx="12">
                  <c:v>-6</c:v>
                </c:pt>
                <c:pt idx="13">
                  <c:v>-19</c:v>
                </c:pt>
                <c:pt idx="14">
                  <c:v>-12.2</c:v>
                </c:pt>
                <c:pt idx="15">
                  <c:v>-8.1999999999999993</c:v>
                </c:pt>
                <c:pt idx="16">
                  <c:v>-0.9</c:v>
                </c:pt>
                <c:pt idx="17">
                  <c:v>4.5</c:v>
                </c:pt>
                <c:pt idx="18">
                  <c:v>2.6</c:v>
                </c:pt>
                <c:pt idx="19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C03-B14C-B15E-2CB9085C52B2}"/>
            </c:ext>
          </c:extLst>
        </c:ser>
        <c:ser>
          <c:idx val="5"/>
          <c:order val="3"/>
          <c:tx>
            <c:strRef>
              <c:f>'2.2.3'!$D$1</c:f>
              <c:strCache>
                <c:ptCount val="1"/>
                <c:pt idx="0">
                  <c:v>Бюдж.сектори**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3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3'!$D$4:$D$23</c:f>
              <c:numCache>
                <c:formatCode>0.0</c:formatCode>
                <c:ptCount val="20"/>
                <c:pt idx="0">
                  <c:v>-2.9</c:v>
                </c:pt>
                <c:pt idx="1">
                  <c:v>-2.9</c:v>
                </c:pt>
                <c:pt idx="2">
                  <c:v>-3</c:v>
                </c:pt>
                <c:pt idx="3">
                  <c:v>0.4</c:v>
                </c:pt>
                <c:pt idx="4">
                  <c:v>-1.4</c:v>
                </c:pt>
                <c:pt idx="5">
                  <c:v>-0.5</c:v>
                </c:pt>
                <c:pt idx="6">
                  <c:v>-2.2999999999999998</c:v>
                </c:pt>
                <c:pt idx="7">
                  <c:v>-0.1</c:v>
                </c:pt>
                <c:pt idx="8">
                  <c:v>5</c:v>
                </c:pt>
                <c:pt idx="9">
                  <c:v>5.6</c:v>
                </c:pt>
                <c:pt idx="10">
                  <c:v>6</c:v>
                </c:pt>
                <c:pt idx="11">
                  <c:v>6.1</c:v>
                </c:pt>
                <c:pt idx="12">
                  <c:v>-2.8</c:v>
                </c:pt>
                <c:pt idx="13">
                  <c:v>-1</c:v>
                </c:pt>
                <c:pt idx="14">
                  <c:v>2</c:v>
                </c:pt>
                <c:pt idx="15">
                  <c:v>0.8</c:v>
                </c:pt>
                <c:pt idx="16">
                  <c:v>-0.3</c:v>
                </c:pt>
                <c:pt idx="17">
                  <c:v>3.3</c:v>
                </c:pt>
                <c:pt idx="18">
                  <c:v>-4.2</c:v>
                </c:pt>
                <c:pt idx="19">
                  <c:v>-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C03-B14C-B15E-2CB9085C52B2}"/>
            </c:ext>
          </c:extLst>
        </c:ser>
        <c:ser>
          <c:idx val="4"/>
          <c:order val="4"/>
          <c:tx>
            <c:strRef>
              <c:f>'2.2.3'!$F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2.3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3'!$F$4:$F$23</c:f>
              <c:numCache>
                <c:formatCode>0.0</c:formatCode>
                <c:ptCount val="20"/>
                <c:pt idx="0">
                  <c:v>24.8</c:v>
                </c:pt>
                <c:pt idx="1">
                  <c:v>31.3</c:v>
                </c:pt>
                <c:pt idx="2">
                  <c:v>25.8</c:v>
                </c:pt>
                <c:pt idx="3">
                  <c:v>21.8</c:v>
                </c:pt>
                <c:pt idx="4">
                  <c:v>2.2999999999999998</c:v>
                </c:pt>
                <c:pt idx="5">
                  <c:v>8.1999999999999993</c:v>
                </c:pt>
                <c:pt idx="6">
                  <c:v>10.6</c:v>
                </c:pt>
                <c:pt idx="7">
                  <c:v>9.4</c:v>
                </c:pt>
                <c:pt idx="8">
                  <c:v>28.5</c:v>
                </c:pt>
                <c:pt idx="9">
                  <c:v>22.4</c:v>
                </c:pt>
                <c:pt idx="10" formatCode="General">
                  <c:v>21.6</c:v>
                </c:pt>
                <c:pt idx="11">
                  <c:v>25</c:v>
                </c:pt>
                <c:pt idx="12">
                  <c:v>-3.9</c:v>
                </c:pt>
                <c:pt idx="13">
                  <c:v>-4.9000000000000004</c:v>
                </c:pt>
                <c:pt idx="14">
                  <c:v>9.6</c:v>
                </c:pt>
                <c:pt idx="15">
                  <c:v>12.9</c:v>
                </c:pt>
                <c:pt idx="16">
                  <c:v>-12.7</c:v>
                </c:pt>
                <c:pt idx="17">
                  <c:v>7.8</c:v>
                </c:pt>
                <c:pt idx="18">
                  <c:v>6.5</c:v>
                </c:pt>
                <c:pt idx="19">
                  <c:v>-8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C03-B14C-B15E-2CB9085C52B2}"/>
            </c:ext>
          </c:extLst>
        </c:ser>
        <c:ser>
          <c:idx val="2"/>
          <c:order val="5"/>
          <c:tx>
            <c:strRef>
              <c:f>'2.2.3'!$G$1</c:f>
              <c:strCache>
                <c:ptCount val="1"/>
                <c:pt idx="0">
                  <c:v>Транспорт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.2.3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3'!$G$4:$G$23</c:f>
              <c:numCache>
                <c:formatCode>0.0</c:formatCode>
                <c:ptCount val="20"/>
                <c:pt idx="0">
                  <c:v>5.2</c:v>
                </c:pt>
                <c:pt idx="1">
                  <c:v>4</c:v>
                </c:pt>
                <c:pt idx="2">
                  <c:v>4.4000000000000004</c:v>
                </c:pt>
                <c:pt idx="3">
                  <c:v>2.6</c:v>
                </c:pt>
                <c:pt idx="4">
                  <c:v>0</c:v>
                </c:pt>
                <c:pt idx="5">
                  <c:v>2.2999999999999998</c:v>
                </c:pt>
                <c:pt idx="6">
                  <c:v>2.2000000000000002</c:v>
                </c:pt>
                <c:pt idx="7">
                  <c:v>0.3</c:v>
                </c:pt>
                <c:pt idx="8">
                  <c:v>3.7</c:v>
                </c:pt>
                <c:pt idx="9">
                  <c:v>4.8</c:v>
                </c:pt>
                <c:pt idx="10" formatCode="General">
                  <c:v>3</c:v>
                </c:pt>
                <c:pt idx="11">
                  <c:v>4.0999999999999996</c:v>
                </c:pt>
                <c:pt idx="12">
                  <c:v>-10.199999999999999</c:v>
                </c:pt>
                <c:pt idx="13">
                  <c:v>-29.7</c:v>
                </c:pt>
                <c:pt idx="14">
                  <c:v>-12.8</c:v>
                </c:pt>
                <c:pt idx="15">
                  <c:v>-11.9</c:v>
                </c:pt>
                <c:pt idx="16">
                  <c:v>-8.3000000000000007</c:v>
                </c:pt>
                <c:pt idx="17">
                  <c:v>9.6</c:v>
                </c:pt>
                <c:pt idx="18">
                  <c:v>4.0999999999999996</c:v>
                </c:pt>
                <c:pt idx="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C03-B14C-B15E-2CB9085C52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3067272"/>
        <c:axId val="563071584"/>
      </c:lineChart>
      <c:catAx>
        <c:axId val="5630672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307158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3071584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3067272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xmlns:c16r2="http://schemas.microsoft.com/office/drawing/2015/06/chart" xmlns="" r:embed="rId2"/>
              </a:ext>
            </a:extLst>
          </a:blip>
          <a:srcRect/>
          <a:stretch>
            <a:fillRect l="9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2612474270591694E-3"/>
          <c:y val="0.69982856793243853"/>
          <c:w val="0.97020459371113843"/>
          <c:h val="0.3001714760897321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00920049868034E-2"/>
          <c:w val="0.96082474226804127"/>
          <c:h val="0.85830361645645126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2.4'!$D$1</c:f>
              <c:strCache>
                <c:ptCount val="1"/>
                <c:pt idx="0">
                  <c:v>Площа зібрана</c:v>
                </c:pt>
              </c:strCache>
            </c:strRef>
          </c:tx>
          <c:spPr>
            <a:solidFill>
              <a:schemeClr val="tx2"/>
            </a:solidFill>
            <a:ln w="25400">
              <a:noFill/>
            </a:ln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4622-D44F-9AC8-D95A5B1CF0AA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4622-D44F-9AC8-D95A5B1CF0AA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4622-D44F-9AC8-D95A5B1CF0AA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4622-D44F-9AC8-D95A5B1CF0AA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4622-D44F-9AC8-D95A5B1CF0AA}"/>
              </c:ext>
            </c:extLst>
          </c:dPt>
          <c:cat>
            <c:strRef>
              <c:f>'2.2.4'!$A$4:$A$10</c:f>
              <c:strCache>
                <c:ptCount val="7"/>
                <c:pt idx="0">
                  <c:v>Буряк цукровий</c:v>
                </c:pt>
                <c:pt idx="1">
                  <c:v>Соняшник</c:v>
                </c:pt>
                <c:pt idx="2">
                  <c:v>Ріпак</c:v>
                </c:pt>
                <c:pt idx="3">
                  <c:v>Соя</c:v>
                </c:pt>
                <c:pt idx="4">
                  <c:v>Кукурудза</c:v>
                </c:pt>
                <c:pt idx="5">
                  <c:v>Ячмінь</c:v>
                </c:pt>
                <c:pt idx="6">
                  <c:v>Пшениця</c:v>
                </c:pt>
              </c:strCache>
            </c:strRef>
          </c:cat>
          <c:val>
            <c:numRef>
              <c:f>'2.2.4'!$D$4:$D$10</c:f>
              <c:numCache>
                <c:formatCode>0.0</c:formatCode>
                <c:ptCount val="7"/>
                <c:pt idx="0" formatCode="General">
                  <c:v>2.8</c:v>
                </c:pt>
                <c:pt idx="1">
                  <c:v>0</c:v>
                </c:pt>
                <c:pt idx="2">
                  <c:v>-8.9</c:v>
                </c:pt>
                <c:pt idx="3">
                  <c:v>-6.2</c:v>
                </c:pt>
                <c:pt idx="4">
                  <c:v>-0.7</c:v>
                </c:pt>
                <c:pt idx="5">
                  <c:v>3.8</c:v>
                </c:pt>
                <c:pt idx="6">
                  <c:v>7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22-D44F-9AC8-D95A5B1CF0AA}"/>
            </c:ext>
          </c:extLst>
        </c:ser>
        <c:ser>
          <c:idx val="1"/>
          <c:order val="1"/>
          <c:tx>
            <c:strRef>
              <c:f>'2.2.4'!$E$1</c:f>
              <c:strCache>
                <c:ptCount val="1"/>
                <c:pt idx="0">
                  <c:v>Урожайність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4622-D44F-9AC8-D95A5B1CF0AA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4622-D44F-9AC8-D95A5B1CF0AA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4622-D44F-9AC8-D95A5B1CF0AA}"/>
              </c:ext>
            </c:extLst>
          </c:dPt>
          <c:cat>
            <c:strRef>
              <c:f>'2.2.4'!$A$4:$A$10</c:f>
              <c:strCache>
                <c:ptCount val="7"/>
                <c:pt idx="0">
                  <c:v>Буряк цукровий</c:v>
                </c:pt>
                <c:pt idx="1">
                  <c:v>Соняшник</c:v>
                </c:pt>
                <c:pt idx="2">
                  <c:v>Ріпак</c:v>
                </c:pt>
                <c:pt idx="3">
                  <c:v>Соя</c:v>
                </c:pt>
                <c:pt idx="4">
                  <c:v>Кукурудза</c:v>
                </c:pt>
                <c:pt idx="5">
                  <c:v>Ячмінь</c:v>
                </c:pt>
                <c:pt idx="6">
                  <c:v>Пшениця</c:v>
                </c:pt>
              </c:strCache>
            </c:strRef>
          </c:cat>
          <c:val>
            <c:numRef>
              <c:f>'2.2.4'!$E$4:$E$10</c:f>
              <c:numCache>
                <c:formatCode>General</c:formatCode>
                <c:ptCount val="7"/>
                <c:pt idx="0">
                  <c:v>12.9</c:v>
                </c:pt>
                <c:pt idx="1">
                  <c:v>24.2</c:v>
                </c:pt>
                <c:pt idx="2" formatCode="0.0">
                  <c:v>24.6</c:v>
                </c:pt>
                <c:pt idx="3" formatCode="0.0">
                  <c:v>30.8</c:v>
                </c:pt>
                <c:pt idx="4" formatCode="0.0">
                  <c:v>33</c:v>
                </c:pt>
                <c:pt idx="5" formatCode="0.0">
                  <c:v>21.6</c:v>
                </c:pt>
                <c:pt idx="6" formatCode="0.0">
                  <c:v>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622-D44F-9AC8-D95A5B1CF0AA}"/>
            </c:ext>
          </c:extLst>
        </c:ser>
        <c:ser>
          <c:idx val="4"/>
          <c:order val="2"/>
          <c:tx>
            <c:strRef>
              <c:f>'2.2.4'!$F$1</c:f>
              <c:strCache>
                <c:ptCount val="1"/>
                <c:pt idx="0">
                  <c:v>Обсяг зібраного урожаю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2.4'!$A$4:$A$10</c:f>
              <c:strCache>
                <c:ptCount val="7"/>
                <c:pt idx="0">
                  <c:v>Буряк цукровий</c:v>
                </c:pt>
                <c:pt idx="1">
                  <c:v>Соняшник</c:v>
                </c:pt>
                <c:pt idx="2">
                  <c:v>Ріпак</c:v>
                </c:pt>
                <c:pt idx="3">
                  <c:v>Соя</c:v>
                </c:pt>
                <c:pt idx="4">
                  <c:v>Кукурудза</c:v>
                </c:pt>
                <c:pt idx="5">
                  <c:v>Ячмінь</c:v>
                </c:pt>
                <c:pt idx="6">
                  <c:v>Пшениця</c:v>
                </c:pt>
              </c:strCache>
            </c:strRef>
          </c:cat>
          <c:val>
            <c:numRef>
              <c:f>'2.2.4'!$F$4:$F$10</c:f>
              <c:numCache>
                <c:formatCode>General</c:formatCode>
                <c:ptCount val="7"/>
                <c:pt idx="0">
                  <c:v>16.100000000000001</c:v>
                </c:pt>
                <c:pt idx="1">
                  <c:v>24.2</c:v>
                </c:pt>
                <c:pt idx="2" formatCode="0.0">
                  <c:v>13.5</c:v>
                </c:pt>
                <c:pt idx="3" formatCode="0.0">
                  <c:v>21.9</c:v>
                </c:pt>
                <c:pt idx="4" formatCode="0.0">
                  <c:v>32.1</c:v>
                </c:pt>
                <c:pt idx="5" formatCode="0.0">
                  <c:v>26.3</c:v>
                </c:pt>
                <c:pt idx="6" formatCode="0.0">
                  <c:v>3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622-D44F-9AC8-D95A5B1CF0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63072368"/>
        <c:axId val="563072760"/>
      </c:barChart>
      <c:catAx>
        <c:axId val="563072368"/>
        <c:scaling>
          <c:orientation val="minMax"/>
        </c:scaling>
        <c:delete val="0"/>
        <c:axPos val="l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3072760"/>
        <c:crossesAt val="0"/>
        <c:auto val="1"/>
        <c:lblAlgn val="ctr"/>
        <c:lblOffset val="100"/>
        <c:noMultiLvlLbl val="0"/>
      </c:catAx>
      <c:valAx>
        <c:axId val="563072760"/>
        <c:scaling>
          <c:orientation val="minMax"/>
          <c:min val="-1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3072368"/>
        <c:crossesAt val="1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2259041441159805E-2"/>
          <c:y val="0.88674692690440715"/>
          <c:w val="0.96774098838694367"/>
          <c:h val="0.11325311017449555"/>
        </c:manualLayout>
      </c:layout>
      <c:overlay val="0"/>
      <c:spPr>
        <a:noFill/>
        <a:ln w="25400">
          <a:noFill/>
        </a:ln>
      </c:sp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1535341060139562E-2"/>
          <c:y val="4.3324963279237377E-2"/>
          <c:w val="0.85230153574885836"/>
          <c:h val="0.86213456933105348"/>
        </c:manualLayout>
      </c:layout>
      <c:lineChart>
        <c:grouping val="standard"/>
        <c:varyColors val="0"/>
        <c:ser>
          <c:idx val="6"/>
          <c:order val="0"/>
          <c:tx>
            <c:strRef>
              <c:f>'2.2.5'!$B$2</c:f>
              <c:strCache>
                <c:ptCount val="1"/>
                <c:pt idx="0">
                  <c:v>Завантаженість потужностей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5'!$A$5:$A$31</c:f>
              <c:strCache>
                <c:ptCount val="27"/>
                <c:pt idx="0">
                  <c:v>I.15</c:v>
                </c:pt>
                <c:pt idx="4">
                  <c:v>I.16</c:v>
                </c:pt>
                <c:pt idx="8">
                  <c:v>I.17</c:v>
                </c:pt>
                <c:pt idx="12">
                  <c:v>I.18</c:v>
                </c:pt>
                <c:pt idx="16">
                  <c:v>I.19</c:v>
                </c:pt>
                <c:pt idx="20">
                  <c:v>I.20</c:v>
                </c:pt>
                <c:pt idx="26">
                  <c:v>III.21</c:v>
                </c:pt>
              </c:strCache>
            </c:strRef>
          </c:cat>
          <c:val>
            <c:numRef>
              <c:f>'2.2.5'!$B$5:$B$31</c:f>
              <c:numCache>
                <c:formatCode>0.0</c:formatCode>
                <c:ptCount val="27"/>
                <c:pt idx="0">
                  <c:v>59.1</c:v>
                </c:pt>
                <c:pt idx="1">
                  <c:v>59.7</c:v>
                </c:pt>
                <c:pt idx="2">
                  <c:v>58.2</c:v>
                </c:pt>
                <c:pt idx="3">
                  <c:v>48</c:v>
                </c:pt>
                <c:pt idx="4">
                  <c:v>57</c:v>
                </c:pt>
                <c:pt idx="5">
                  <c:v>57.7</c:v>
                </c:pt>
                <c:pt idx="6">
                  <c:v>58.7</c:v>
                </c:pt>
                <c:pt idx="7">
                  <c:v>58</c:v>
                </c:pt>
                <c:pt idx="8">
                  <c:v>60.9</c:v>
                </c:pt>
                <c:pt idx="9">
                  <c:v>69.2</c:v>
                </c:pt>
                <c:pt idx="10">
                  <c:v>66.7</c:v>
                </c:pt>
                <c:pt idx="11">
                  <c:v>63.3</c:v>
                </c:pt>
                <c:pt idx="12">
                  <c:v>66.8</c:v>
                </c:pt>
                <c:pt idx="13">
                  <c:v>70.2</c:v>
                </c:pt>
                <c:pt idx="14">
                  <c:v>71.099999999999994</c:v>
                </c:pt>
                <c:pt idx="15">
                  <c:v>71.7</c:v>
                </c:pt>
                <c:pt idx="16">
                  <c:v>71.400000000000006</c:v>
                </c:pt>
                <c:pt idx="17">
                  <c:v>72.2</c:v>
                </c:pt>
                <c:pt idx="18">
                  <c:v>72.3</c:v>
                </c:pt>
                <c:pt idx="19">
                  <c:v>63.6</c:v>
                </c:pt>
                <c:pt idx="20">
                  <c:v>57.3</c:v>
                </c:pt>
                <c:pt idx="21">
                  <c:v>58.6</c:v>
                </c:pt>
                <c:pt idx="22">
                  <c:v>59.9</c:v>
                </c:pt>
                <c:pt idx="23">
                  <c:v>57.8</c:v>
                </c:pt>
                <c:pt idx="24">
                  <c:v>62.4</c:v>
                </c:pt>
                <c:pt idx="25">
                  <c:v>65.599999999999994</c:v>
                </c:pt>
                <c:pt idx="26">
                  <c:v>65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E6-FC4C-A4D6-BBFDE5E114B7}"/>
            </c:ext>
          </c:extLst>
        </c:ser>
        <c:ser>
          <c:idx val="7"/>
          <c:order val="1"/>
          <c:tx>
            <c:strRef>
              <c:f>'2.2.5'!$C$2</c:f>
              <c:strCache>
                <c:ptCount val="1"/>
                <c:pt idx="0">
                  <c:v>НР фільтр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2.5'!$A$5:$A$31</c:f>
              <c:strCache>
                <c:ptCount val="27"/>
                <c:pt idx="0">
                  <c:v>I.15</c:v>
                </c:pt>
                <c:pt idx="4">
                  <c:v>I.16</c:v>
                </c:pt>
                <c:pt idx="8">
                  <c:v>I.17</c:v>
                </c:pt>
                <c:pt idx="12">
                  <c:v>I.18</c:v>
                </c:pt>
                <c:pt idx="16">
                  <c:v>I.19</c:v>
                </c:pt>
                <c:pt idx="20">
                  <c:v>I.20</c:v>
                </c:pt>
                <c:pt idx="26">
                  <c:v>III.21</c:v>
                </c:pt>
              </c:strCache>
            </c:strRef>
          </c:cat>
          <c:val>
            <c:numRef>
              <c:f>'2.2.5'!$C$5:$C$31</c:f>
              <c:numCache>
                <c:formatCode>0.0</c:formatCode>
                <c:ptCount val="27"/>
                <c:pt idx="0">
                  <c:v>58.8</c:v>
                </c:pt>
                <c:pt idx="1">
                  <c:v>59.1</c:v>
                </c:pt>
                <c:pt idx="2">
                  <c:v>59.5</c:v>
                </c:pt>
                <c:pt idx="3">
                  <c:v>59.9</c:v>
                </c:pt>
                <c:pt idx="4">
                  <c:v>60.2</c:v>
                </c:pt>
                <c:pt idx="5">
                  <c:v>60.6</c:v>
                </c:pt>
                <c:pt idx="6">
                  <c:v>61</c:v>
                </c:pt>
                <c:pt idx="7">
                  <c:v>61.3</c:v>
                </c:pt>
                <c:pt idx="8">
                  <c:v>61.7</c:v>
                </c:pt>
                <c:pt idx="9">
                  <c:v>62</c:v>
                </c:pt>
                <c:pt idx="10">
                  <c:v>62.4</c:v>
                </c:pt>
                <c:pt idx="11">
                  <c:v>62.7</c:v>
                </c:pt>
                <c:pt idx="12">
                  <c:v>63</c:v>
                </c:pt>
                <c:pt idx="13">
                  <c:v>63.3</c:v>
                </c:pt>
                <c:pt idx="14">
                  <c:v>63.6</c:v>
                </c:pt>
                <c:pt idx="15">
                  <c:v>63.9</c:v>
                </c:pt>
                <c:pt idx="16">
                  <c:v>64.2</c:v>
                </c:pt>
                <c:pt idx="17">
                  <c:v>64.400000000000006</c:v>
                </c:pt>
                <c:pt idx="18">
                  <c:v>64.7</c:v>
                </c:pt>
                <c:pt idx="19">
                  <c:v>64.900000000000006</c:v>
                </c:pt>
                <c:pt idx="20">
                  <c:v>65.099999999999994</c:v>
                </c:pt>
                <c:pt idx="21">
                  <c:v>65.400000000000006</c:v>
                </c:pt>
                <c:pt idx="22">
                  <c:v>65.599999999999994</c:v>
                </c:pt>
                <c:pt idx="23">
                  <c:v>65.8</c:v>
                </c:pt>
                <c:pt idx="24">
                  <c:v>66</c:v>
                </c:pt>
                <c:pt idx="25">
                  <c:v>66.2</c:v>
                </c:pt>
                <c:pt idx="26">
                  <c:v>6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E6-FC4C-A4D6-BBFDE5E114B7}"/>
            </c:ext>
          </c:extLst>
        </c:ser>
        <c:ser>
          <c:idx val="0"/>
          <c:order val="2"/>
          <c:tx>
            <c:strRef>
              <c:f>'2.2.5'!$D$2</c:f>
              <c:strCache>
                <c:ptCount val="1"/>
                <c:pt idx="0">
                  <c:v>Ступінь зносу МА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10E6-FC4C-A4D6-BBFDE5E114B7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10E6-FC4C-A4D6-BBFDE5E114B7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10E6-FC4C-A4D6-BBFDE5E114B7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10E6-FC4C-A4D6-BBFDE5E114B7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10E6-FC4C-A4D6-BBFDE5E114B7}"/>
              </c:ext>
            </c:extLst>
          </c:dPt>
          <c:val>
            <c:numRef>
              <c:f>'2.2.5'!$D$5:$D$31</c:f>
              <c:numCache>
                <c:formatCode>0.0</c:formatCode>
                <c:ptCount val="27"/>
                <c:pt idx="0">
                  <c:v>41.2</c:v>
                </c:pt>
                <c:pt idx="1">
                  <c:v>41.2</c:v>
                </c:pt>
                <c:pt idx="2">
                  <c:v>41.2</c:v>
                </c:pt>
                <c:pt idx="3">
                  <c:v>41.2</c:v>
                </c:pt>
                <c:pt idx="4">
                  <c:v>54.8</c:v>
                </c:pt>
                <c:pt idx="5">
                  <c:v>54.8</c:v>
                </c:pt>
                <c:pt idx="6">
                  <c:v>54.8</c:v>
                </c:pt>
                <c:pt idx="7">
                  <c:v>54.8</c:v>
                </c:pt>
                <c:pt idx="8">
                  <c:v>65.099999999999994</c:v>
                </c:pt>
                <c:pt idx="9">
                  <c:v>65.099999999999994</c:v>
                </c:pt>
                <c:pt idx="10">
                  <c:v>65.099999999999994</c:v>
                </c:pt>
                <c:pt idx="11">
                  <c:v>65.099999999999994</c:v>
                </c:pt>
                <c:pt idx="12">
                  <c:v>68.900000000000006</c:v>
                </c:pt>
                <c:pt idx="13">
                  <c:v>68.900000000000006</c:v>
                </c:pt>
                <c:pt idx="14">
                  <c:v>68.900000000000006</c:v>
                </c:pt>
                <c:pt idx="15">
                  <c:v>68.900000000000006</c:v>
                </c:pt>
                <c:pt idx="16">
                  <c:v>50.7</c:v>
                </c:pt>
                <c:pt idx="17">
                  <c:v>50.7</c:v>
                </c:pt>
                <c:pt idx="18">
                  <c:v>50.7</c:v>
                </c:pt>
                <c:pt idx="19">
                  <c:v>50.7</c:v>
                </c:pt>
                <c:pt idx="20">
                  <c:v>55.4</c:v>
                </c:pt>
                <c:pt idx="21">
                  <c:v>55.4</c:v>
                </c:pt>
                <c:pt idx="22">
                  <c:v>55.4</c:v>
                </c:pt>
                <c:pt idx="23">
                  <c:v>5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0E6-FC4C-A4D6-BBFDE5E11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3066880"/>
        <c:axId val="563068448"/>
      </c:lineChart>
      <c:lineChart>
        <c:grouping val="standard"/>
        <c:varyColors val="0"/>
        <c:ser>
          <c:idx val="1"/>
          <c:order val="3"/>
          <c:tx>
            <c:strRef>
              <c:f>'2.2.5'!$E$2</c:f>
              <c:strCache>
                <c:ptCount val="1"/>
                <c:pt idx="0">
                  <c:v>Інвестиції, c/c, IV.2014 = 100 (п.ш.)</c:v>
                </c:pt>
              </c:strCache>
            </c:strRef>
          </c:tx>
          <c:spPr>
            <a:ln w="25400" cap="rnd">
              <a:solidFill>
                <a:schemeClr val="bg2"/>
              </a:solidFill>
              <a:round/>
            </a:ln>
            <a:effectLst/>
          </c:spPr>
          <c:marker>
            <c:symbol val="none"/>
          </c:marker>
          <c:val>
            <c:numRef>
              <c:f>'2.2.5'!$E$5:$E$31</c:f>
              <c:numCache>
                <c:formatCode>0.0</c:formatCode>
                <c:ptCount val="27"/>
                <c:pt idx="0">
                  <c:v>72</c:v>
                </c:pt>
                <c:pt idx="1">
                  <c:v>76.599999999999994</c:v>
                </c:pt>
                <c:pt idx="2">
                  <c:v>71.400000000000006</c:v>
                </c:pt>
                <c:pt idx="3">
                  <c:v>69.599999999999994</c:v>
                </c:pt>
                <c:pt idx="4">
                  <c:v>64.099999999999994</c:v>
                </c:pt>
                <c:pt idx="5">
                  <c:v>73.2</c:v>
                </c:pt>
                <c:pt idx="6">
                  <c:v>88.2</c:v>
                </c:pt>
                <c:pt idx="7">
                  <c:v>97.3</c:v>
                </c:pt>
                <c:pt idx="8">
                  <c:v>89</c:v>
                </c:pt>
                <c:pt idx="9">
                  <c:v>101.3</c:v>
                </c:pt>
                <c:pt idx="10">
                  <c:v>109.4</c:v>
                </c:pt>
                <c:pt idx="11">
                  <c:v>106.1</c:v>
                </c:pt>
                <c:pt idx="12">
                  <c:v>133.69999999999999</c:v>
                </c:pt>
                <c:pt idx="13">
                  <c:v>135.30000000000001</c:v>
                </c:pt>
                <c:pt idx="14">
                  <c:v>152.6</c:v>
                </c:pt>
                <c:pt idx="15">
                  <c:v>170.9</c:v>
                </c:pt>
                <c:pt idx="16">
                  <c:v>173.3</c:v>
                </c:pt>
                <c:pt idx="17">
                  <c:v>190.3</c:v>
                </c:pt>
                <c:pt idx="18">
                  <c:v>202.7</c:v>
                </c:pt>
                <c:pt idx="19">
                  <c:v>162.69999999999999</c:v>
                </c:pt>
                <c:pt idx="20">
                  <c:v>146.80000000000001</c:v>
                </c:pt>
                <c:pt idx="21">
                  <c:v>107.5</c:v>
                </c:pt>
                <c:pt idx="22">
                  <c:v>85.2</c:v>
                </c:pt>
                <c:pt idx="23">
                  <c:v>122.8</c:v>
                </c:pt>
                <c:pt idx="24">
                  <c:v>107.5</c:v>
                </c:pt>
                <c:pt idx="25">
                  <c:v>202.7</c:v>
                </c:pt>
                <c:pt idx="26">
                  <c:v>14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10E6-FC4C-A4D6-BBFDE5E11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3067664"/>
        <c:axId val="563073152"/>
      </c:lineChart>
      <c:catAx>
        <c:axId val="563066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306844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3068448"/>
        <c:scaling>
          <c:orientation val="minMax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3066880"/>
        <c:crosses val="autoZero"/>
        <c:crossBetween val="between"/>
        <c:majorUnit val="10"/>
      </c:valAx>
      <c:valAx>
        <c:axId val="563073152"/>
        <c:scaling>
          <c:orientation val="minMax"/>
          <c:max val="250"/>
          <c:min val="5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>
            <a:solidFill>
              <a:schemeClr val="accent5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3067664"/>
        <c:crosses val="max"/>
        <c:crossBetween val="between"/>
        <c:majorUnit val="50"/>
      </c:valAx>
      <c:catAx>
        <c:axId val="563067664"/>
        <c:scaling>
          <c:orientation val="minMax"/>
        </c:scaling>
        <c:delete val="1"/>
        <c:axPos val="b"/>
        <c:majorTickMark val="out"/>
        <c:minorTickMark val="none"/>
        <c:tickLblPos val="nextTo"/>
        <c:crossAx val="5630731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1535341060139562E-2"/>
          <c:y val="4.3324963279237377E-2"/>
          <c:w val="0.85230153574885836"/>
          <c:h val="0.8678927272209187"/>
        </c:manualLayout>
      </c:layout>
      <c:lineChart>
        <c:grouping val="standard"/>
        <c:varyColors val="0"/>
        <c:ser>
          <c:idx val="6"/>
          <c:order val="0"/>
          <c:tx>
            <c:strRef>
              <c:f>'2.2.5'!$B$2</c:f>
              <c:strCache>
                <c:ptCount val="1"/>
                <c:pt idx="0">
                  <c:v>Завантаженість потужностей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.2.5'!$A$5:$A$31</c:f>
              <c:strCache>
                <c:ptCount val="27"/>
                <c:pt idx="0">
                  <c:v>I.15</c:v>
                </c:pt>
                <c:pt idx="4">
                  <c:v>I.16</c:v>
                </c:pt>
                <c:pt idx="8">
                  <c:v>I.17</c:v>
                </c:pt>
                <c:pt idx="12">
                  <c:v>I.18</c:v>
                </c:pt>
                <c:pt idx="16">
                  <c:v>I.19</c:v>
                </c:pt>
                <c:pt idx="20">
                  <c:v>I.20</c:v>
                </c:pt>
                <c:pt idx="26">
                  <c:v>III.21</c:v>
                </c:pt>
              </c:strCache>
            </c:strRef>
          </c:cat>
          <c:val>
            <c:numRef>
              <c:f>'2.2.5'!$F$5:$F$31</c:f>
              <c:numCache>
                <c:formatCode>0.0</c:formatCode>
                <c:ptCount val="27"/>
                <c:pt idx="0">
                  <c:v>59.1</c:v>
                </c:pt>
                <c:pt idx="1">
                  <c:v>62.4</c:v>
                </c:pt>
                <c:pt idx="2">
                  <c:v>64.7</c:v>
                </c:pt>
                <c:pt idx="3">
                  <c:v>63</c:v>
                </c:pt>
                <c:pt idx="4">
                  <c:v>62.1</c:v>
                </c:pt>
                <c:pt idx="5">
                  <c:v>64.400000000000006</c:v>
                </c:pt>
                <c:pt idx="6">
                  <c:v>66.099999999999994</c:v>
                </c:pt>
                <c:pt idx="7">
                  <c:v>66.2</c:v>
                </c:pt>
                <c:pt idx="8">
                  <c:v>65.900000000000006</c:v>
                </c:pt>
                <c:pt idx="9">
                  <c:v>66.2</c:v>
                </c:pt>
                <c:pt idx="10">
                  <c:v>68</c:v>
                </c:pt>
                <c:pt idx="11">
                  <c:v>65.599999999999994</c:v>
                </c:pt>
                <c:pt idx="12">
                  <c:v>65.900000000000006</c:v>
                </c:pt>
                <c:pt idx="13">
                  <c:v>66.900000000000006</c:v>
                </c:pt>
                <c:pt idx="14">
                  <c:v>67.8</c:v>
                </c:pt>
                <c:pt idx="15">
                  <c:v>68.2</c:v>
                </c:pt>
                <c:pt idx="16">
                  <c:v>70.099999999999994</c:v>
                </c:pt>
                <c:pt idx="17">
                  <c:v>69.099999999999994</c:v>
                </c:pt>
                <c:pt idx="18">
                  <c:v>72.3</c:v>
                </c:pt>
                <c:pt idx="19">
                  <c:v>68.599999999999994</c:v>
                </c:pt>
                <c:pt idx="20">
                  <c:v>64.400000000000006</c:v>
                </c:pt>
                <c:pt idx="21">
                  <c:v>64.900000000000006</c:v>
                </c:pt>
                <c:pt idx="22">
                  <c:v>67.099999999999994</c:v>
                </c:pt>
                <c:pt idx="23">
                  <c:v>64.3</c:v>
                </c:pt>
                <c:pt idx="24">
                  <c:v>64.8</c:v>
                </c:pt>
                <c:pt idx="25">
                  <c:v>64.2</c:v>
                </c:pt>
                <c:pt idx="26">
                  <c:v>6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AC-D442-A542-4B21A2B44B83}"/>
            </c:ext>
          </c:extLst>
        </c:ser>
        <c:ser>
          <c:idx val="7"/>
          <c:order val="1"/>
          <c:tx>
            <c:strRef>
              <c:f>'2.2.5'!$C$2</c:f>
              <c:strCache>
                <c:ptCount val="1"/>
                <c:pt idx="0">
                  <c:v>НР фільтр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2.5'!$A$5:$A$31</c:f>
              <c:strCache>
                <c:ptCount val="27"/>
                <c:pt idx="0">
                  <c:v>I.15</c:v>
                </c:pt>
                <c:pt idx="4">
                  <c:v>I.16</c:v>
                </c:pt>
                <c:pt idx="8">
                  <c:v>I.17</c:v>
                </c:pt>
                <c:pt idx="12">
                  <c:v>I.18</c:v>
                </c:pt>
                <c:pt idx="16">
                  <c:v>I.19</c:v>
                </c:pt>
                <c:pt idx="20">
                  <c:v>I.20</c:v>
                </c:pt>
                <c:pt idx="26">
                  <c:v>III.21</c:v>
                </c:pt>
              </c:strCache>
            </c:strRef>
          </c:cat>
          <c:val>
            <c:numRef>
              <c:f>'2.2.5'!$G$5:$G$31</c:f>
              <c:numCache>
                <c:formatCode>0.0</c:formatCode>
                <c:ptCount val="27"/>
                <c:pt idx="0">
                  <c:v>63.6</c:v>
                </c:pt>
                <c:pt idx="1">
                  <c:v>63.8</c:v>
                </c:pt>
                <c:pt idx="2">
                  <c:v>64</c:v>
                </c:pt>
                <c:pt idx="3">
                  <c:v>64.2</c:v>
                </c:pt>
                <c:pt idx="4">
                  <c:v>64.400000000000006</c:v>
                </c:pt>
                <c:pt idx="5">
                  <c:v>64.599999999999994</c:v>
                </c:pt>
                <c:pt idx="6">
                  <c:v>64.8</c:v>
                </c:pt>
                <c:pt idx="7">
                  <c:v>65</c:v>
                </c:pt>
                <c:pt idx="8">
                  <c:v>65.2</c:v>
                </c:pt>
                <c:pt idx="9">
                  <c:v>65.400000000000006</c:v>
                </c:pt>
                <c:pt idx="10">
                  <c:v>65.5</c:v>
                </c:pt>
                <c:pt idx="11">
                  <c:v>65.7</c:v>
                </c:pt>
                <c:pt idx="12">
                  <c:v>65.900000000000006</c:v>
                </c:pt>
                <c:pt idx="13">
                  <c:v>66</c:v>
                </c:pt>
                <c:pt idx="14">
                  <c:v>66.2</c:v>
                </c:pt>
                <c:pt idx="15">
                  <c:v>66.3</c:v>
                </c:pt>
                <c:pt idx="16">
                  <c:v>66.5</c:v>
                </c:pt>
                <c:pt idx="17">
                  <c:v>66.599999999999994</c:v>
                </c:pt>
                <c:pt idx="18">
                  <c:v>66.7</c:v>
                </c:pt>
                <c:pt idx="19">
                  <c:v>66.8</c:v>
                </c:pt>
                <c:pt idx="20">
                  <c:v>67</c:v>
                </c:pt>
                <c:pt idx="21">
                  <c:v>67.099999999999994</c:v>
                </c:pt>
                <c:pt idx="22">
                  <c:v>67.2</c:v>
                </c:pt>
                <c:pt idx="23">
                  <c:v>67.3</c:v>
                </c:pt>
                <c:pt idx="24">
                  <c:v>67.400000000000006</c:v>
                </c:pt>
                <c:pt idx="25">
                  <c:v>67.5</c:v>
                </c:pt>
                <c:pt idx="26">
                  <c:v>6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AC-D442-A542-4B21A2B44B83}"/>
            </c:ext>
          </c:extLst>
        </c:ser>
        <c:ser>
          <c:idx val="0"/>
          <c:order val="2"/>
          <c:tx>
            <c:strRef>
              <c:f>'2.2.5'!$H$2</c:f>
              <c:strCache>
                <c:ptCount val="1"/>
                <c:pt idx="0">
                  <c:v>Ступінь зносу МА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0AAC-D442-A542-4B21A2B44B83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AAC-D442-A542-4B21A2B44B83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0AAC-D442-A542-4B21A2B44B83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0AAC-D442-A542-4B21A2B44B83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AAC-D442-A542-4B21A2B44B83}"/>
              </c:ext>
            </c:extLst>
          </c:dPt>
          <c:val>
            <c:numRef>
              <c:f>'2.2.5'!$H$5:$H$31</c:f>
              <c:numCache>
                <c:formatCode>0.0</c:formatCode>
                <c:ptCount val="27"/>
                <c:pt idx="0">
                  <c:v>47.5</c:v>
                </c:pt>
                <c:pt idx="1">
                  <c:v>47.5</c:v>
                </c:pt>
                <c:pt idx="2">
                  <c:v>47.5</c:v>
                </c:pt>
                <c:pt idx="3">
                  <c:v>47.5</c:v>
                </c:pt>
                <c:pt idx="4">
                  <c:v>51.1</c:v>
                </c:pt>
                <c:pt idx="5">
                  <c:v>51.1</c:v>
                </c:pt>
                <c:pt idx="6">
                  <c:v>51.1</c:v>
                </c:pt>
                <c:pt idx="7">
                  <c:v>51.1</c:v>
                </c:pt>
                <c:pt idx="8">
                  <c:v>50.6</c:v>
                </c:pt>
                <c:pt idx="9">
                  <c:v>50.6</c:v>
                </c:pt>
                <c:pt idx="10">
                  <c:v>50.6</c:v>
                </c:pt>
                <c:pt idx="11">
                  <c:v>50.6</c:v>
                </c:pt>
                <c:pt idx="12">
                  <c:v>48.3</c:v>
                </c:pt>
                <c:pt idx="13">
                  <c:v>48.3</c:v>
                </c:pt>
                <c:pt idx="14">
                  <c:v>48.3</c:v>
                </c:pt>
                <c:pt idx="15">
                  <c:v>48.3</c:v>
                </c:pt>
                <c:pt idx="16">
                  <c:v>42.1</c:v>
                </c:pt>
                <c:pt idx="17">
                  <c:v>42.1</c:v>
                </c:pt>
                <c:pt idx="18">
                  <c:v>42.1</c:v>
                </c:pt>
                <c:pt idx="19">
                  <c:v>42.1</c:v>
                </c:pt>
                <c:pt idx="20">
                  <c:v>49.1</c:v>
                </c:pt>
                <c:pt idx="21">
                  <c:v>49.1</c:v>
                </c:pt>
                <c:pt idx="22">
                  <c:v>49.1</c:v>
                </c:pt>
                <c:pt idx="23">
                  <c:v>4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AAC-D442-A542-4B21A2B44B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3069232"/>
        <c:axId val="563068840"/>
      </c:lineChart>
      <c:lineChart>
        <c:grouping val="standard"/>
        <c:varyColors val="0"/>
        <c:ser>
          <c:idx val="1"/>
          <c:order val="3"/>
          <c:tx>
            <c:strRef>
              <c:f>'2.2.5'!$I$2</c:f>
              <c:strCache>
                <c:ptCount val="1"/>
                <c:pt idx="0">
                  <c:v>Інвестиції, c/c, IV.2014 = 100 (п.ш.)</c:v>
                </c:pt>
              </c:strCache>
            </c:strRef>
          </c:tx>
          <c:spPr>
            <a:ln w="25400" cap="rnd">
              <a:solidFill>
                <a:schemeClr val="bg2"/>
              </a:solidFill>
              <a:round/>
            </a:ln>
            <a:effectLst/>
          </c:spPr>
          <c:marker>
            <c:symbol val="none"/>
          </c:marker>
          <c:val>
            <c:numRef>
              <c:f>'2.2.5'!$I$5:$I$31</c:f>
              <c:numCache>
                <c:formatCode>0.0</c:formatCode>
                <c:ptCount val="27"/>
                <c:pt idx="0">
                  <c:v>62.8</c:v>
                </c:pt>
                <c:pt idx="1">
                  <c:v>78</c:v>
                </c:pt>
                <c:pt idx="2">
                  <c:v>84.2</c:v>
                </c:pt>
                <c:pt idx="3">
                  <c:v>77.5</c:v>
                </c:pt>
                <c:pt idx="4">
                  <c:v>103.8</c:v>
                </c:pt>
                <c:pt idx="5">
                  <c:v>100.1</c:v>
                </c:pt>
                <c:pt idx="6">
                  <c:v>134.1</c:v>
                </c:pt>
                <c:pt idx="7">
                  <c:v>128.80000000000001</c:v>
                </c:pt>
                <c:pt idx="8">
                  <c:v>101.6</c:v>
                </c:pt>
                <c:pt idx="9">
                  <c:v>130.1</c:v>
                </c:pt>
                <c:pt idx="10">
                  <c:v>141.69999999999999</c:v>
                </c:pt>
                <c:pt idx="11">
                  <c:v>81.900000000000006</c:v>
                </c:pt>
                <c:pt idx="12">
                  <c:v>143</c:v>
                </c:pt>
                <c:pt idx="13">
                  <c:v>142.30000000000001</c:v>
                </c:pt>
                <c:pt idx="14">
                  <c:v>147.19999999999999</c:v>
                </c:pt>
                <c:pt idx="15">
                  <c:v>206.3</c:v>
                </c:pt>
                <c:pt idx="16">
                  <c:v>204.6</c:v>
                </c:pt>
                <c:pt idx="17">
                  <c:v>225.3</c:v>
                </c:pt>
                <c:pt idx="18">
                  <c:v>178.1</c:v>
                </c:pt>
                <c:pt idx="19">
                  <c:v>149.69999999999999</c:v>
                </c:pt>
                <c:pt idx="20">
                  <c:v>163.69999999999999</c:v>
                </c:pt>
                <c:pt idx="21">
                  <c:v>139.4</c:v>
                </c:pt>
                <c:pt idx="22">
                  <c:v>134.5</c:v>
                </c:pt>
                <c:pt idx="23">
                  <c:v>186</c:v>
                </c:pt>
                <c:pt idx="24">
                  <c:v>134.4</c:v>
                </c:pt>
                <c:pt idx="25">
                  <c:v>136.6</c:v>
                </c:pt>
                <c:pt idx="26">
                  <c:v>19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0AAC-D442-A542-4B21A2B44B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3070016"/>
        <c:axId val="563069624"/>
      </c:lineChart>
      <c:catAx>
        <c:axId val="5630692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306884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3068840"/>
        <c:scaling>
          <c:orientation val="minMax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3069232"/>
        <c:crosses val="autoZero"/>
        <c:crossBetween val="between"/>
        <c:majorUnit val="10"/>
      </c:valAx>
      <c:valAx>
        <c:axId val="563069624"/>
        <c:scaling>
          <c:orientation val="minMax"/>
          <c:min val="5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3070016"/>
        <c:crosses val="max"/>
        <c:crossBetween val="between"/>
        <c:majorUnit val="50"/>
      </c:valAx>
      <c:catAx>
        <c:axId val="563070016"/>
        <c:scaling>
          <c:orientation val="minMax"/>
        </c:scaling>
        <c:delete val="1"/>
        <c:axPos val="b"/>
        <c:majorTickMark val="out"/>
        <c:minorTickMark val="none"/>
        <c:tickLblPos val="nextTo"/>
        <c:crossAx val="56306962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507275151255835E-2"/>
          <c:w val="0.96047545011636326"/>
          <c:h val="0.8747400799914425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1.5'!$B$1</c:f>
              <c:strCache>
                <c:ptCount val="1"/>
                <c:pt idx="0">
                  <c:v>Вугілля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57D46"/>
                  </a:solidFill>
                  <a:prstDash val="solid"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.5'!$A$4:$A$6</c:f>
              <c:strCache>
                <c:ptCount val="3"/>
                <c:pt idx="0">
                  <c:v>2010</c:v>
                </c:pt>
                <c:pt idx="1">
                  <c:v>2015</c:v>
                </c:pt>
                <c:pt idx="2">
                  <c:v>2019</c:v>
                </c:pt>
              </c:strCache>
            </c:strRef>
          </c:cat>
          <c:val>
            <c:numRef>
              <c:f>'1.5'!$B$4:$B$6</c:f>
              <c:numCache>
                <c:formatCode>0.0</c:formatCode>
                <c:ptCount val="3"/>
                <c:pt idx="0">
                  <c:v>21.3</c:v>
                </c:pt>
                <c:pt idx="1">
                  <c:v>21.1</c:v>
                </c:pt>
                <c:pt idx="2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EF-7749-879C-6D8227843FAA}"/>
            </c:ext>
          </c:extLst>
        </c:ser>
        <c:ser>
          <c:idx val="1"/>
          <c:order val="1"/>
          <c:tx>
            <c:strRef>
              <c:f>'1.5'!$C$1</c:f>
              <c:strCache>
                <c:ptCount val="1"/>
                <c:pt idx="0">
                  <c:v>Нафта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864"/>
                  </a:solidFill>
                  <a:prstDash val="solid"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.5'!$A$4:$A$6</c:f>
              <c:strCache>
                <c:ptCount val="3"/>
                <c:pt idx="0">
                  <c:v>2010</c:v>
                </c:pt>
                <c:pt idx="1">
                  <c:v>2015</c:v>
                </c:pt>
                <c:pt idx="2">
                  <c:v>2019</c:v>
                </c:pt>
              </c:strCache>
            </c:strRef>
          </c:cat>
          <c:val>
            <c:numRef>
              <c:f>'1.5'!$C$4:$C$6</c:f>
              <c:numCache>
                <c:formatCode>0.0</c:formatCode>
                <c:ptCount val="3"/>
                <c:pt idx="0">
                  <c:v>38.4</c:v>
                </c:pt>
                <c:pt idx="1">
                  <c:v>38.4</c:v>
                </c:pt>
                <c:pt idx="2">
                  <c:v>37.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EF-7749-879C-6D8227843FAA}"/>
            </c:ext>
          </c:extLst>
        </c:ser>
        <c:ser>
          <c:idx val="2"/>
          <c:order val="2"/>
          <c:tx>
            <c:strRef>
              <c:f>'1.5'!$D$1</c:f>
              <c:strCache>
                <c:ptCount val="1"/>
                <c:pt idx="0">
                  <c:v>Газ</c:v>
                </c:pt>
              </c:strCache>
            </c:strRef>
          </c:tx>
          <c:spPr>
            <a:solidFill>
              <a:schemeClr val="accent2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7D0532"/>
                  </a:solidFill>
                  <a:prstDash val="solid"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.5'!$A$4:$A$6</c:f>
              <c:strCache>
                <c:ptCount val="3"/>
                <c:pt idx="0">
                  <c:v>2010</c:v>
                </c:pt>
                <c:pt idx="1">
                  <c:v>2015</c:v>
                </c:pt>
                <c:pt idx="2">
                  <c:v>2019</c:v>
                </c:pt>
              </c:strCache>
            </c:strRef>
          </c:cat>
          <c:val>
            <c:numRef>
              <c:f>'1.5'!$D$4:$D$6</c:f>
              <c:numCache>
                <c:formatCode>0.0</c:formatCode>
                <c:ptCount val="3"/>
                <c:pt idx="0">
                  <c:v>20.7</c:v>
                </c:pt>
                <c:pt idx="1">
                  <c:v>20.399999999999999</c:v>
                </c:pt>
                <c:pt idx="2">
                  <c:v>2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EF-7749-879C-6D8227843FAA}"/>
            </c:ext>
          </c:extLst>
        </c:ser>
        <c:ser>
          <c:idx val="3"/>
          <c:order val="3"/>
          <c:tx>
            <c:strRef>
              <c:f>'1.5'!$E$1</c:f>
              <c:strCache>
                <c:ptCount val="1"/>
                <c:pt idx="0">
                  <c:v>Атомн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5'!$A$4:$A$6</c:f>
              <c:strCache>
                <c:ptCount val="3"/>
                <c:pt idx="0">
                  <c:v>2010</c:v>
                </c:pt>
                <c:pt idx="1">
                  <c:v>2015</c:v>
                </c:pt>
                <c:pt idx="2">
                  <c:v>2019</c:v>
                </c:pt>
              </c:strCache>
            </c:strRef>
          </c:cat>
          <c:val>
            <c:numRef>
              <c:f>'1.5'!$E$4:$E$6</c:f>
              <c:numCache>
                <c:formatCode>0.0</c:formatCode>
                <c:ptCount val="3"/>
                <c:pt idx="0">
                  <c:v>2.4</c:v>
                </c:pt>
                <c:pt idx="1">
                  <c:v>2.1</c:v>
                </c:pt>
                <c:pt idx="2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7EF-7749-879C-6D8227843FAA}"/>
            </c:ext>
          </c:extLst>
        </c:ser>
        <c:ser>
          <c:idx val="4"/>
          <c:order val="4"/>
          <c:tx>
            <c:strRef>
              <c:f>'1.5'!$F$1</c:f>
              <c:strCache>
                <c:ptCount val="1"/>
                <c:pt idx="0">
                  <c:v>Відновлювальна</c:v>
                </c:pt>
              </c:strCache>
            </c:strRef>
          </c:tx>
          <c:spPr>
            <a:solidFill>
              <a:schemeClr val="accent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05591"/>
                  </a:solidFill>
                  <a:prstDash val="solid"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.5'!$A$4:$A$6</c:f>
              <c:strCache>
                <c:ptCount val="3"/>
                <c:pt idx="0">
                  <c:v>2010</c:v>
                </c:pt>
                <c:pt idx="1">
                  <c:v>2015</c:v>
                </c:pt>
                <c:pt idx="2">
                  <c:v>2019</c:v>
                </c:pt>
              </c:strCache>
            </c:strRef>
          </c:cat>
          <c:val>
            <c:numRef>
              <c:f>'1.5'!$F$4:$F$6</c:f>
              <c:numCache>
                <c:formatCode>0.0</c:formatCode>
                <c:ptCount val="3"/>
                <c:pt idx="0">
                  <c:v>16</c:v>
                </c:pt>
                <c:pt idx="1">
                  <c:v>16.399999999999999</c:v>
                </c:pt>
                <c:pt idx="2">
                  <c:v>1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7EF-7749-879C-6D8227843FAA}"/>
            </c:ext>
          </c:extLst>
        </c:ser>
        <c:ser>
          <c:idx val="5"/>
          <c:order val="5"/>
          <c:tx>
            <c:strRef>
              <c:f>'1.5'!$G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005591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46AFE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5'!$A$4:$A$6</c:f>
              <c:strCache>
                <c:ptCount val="3"/>
                <c:pt idx="0">
                  <c:v>2010</c:v>
                </c:pt>
                <c:pt idx="1">
                  <c:v>2015</c:v>
                </c:pt>
                <c:pt idx="2">
                  <c:v>2019</c:v>
                </c:pt>
              </c:strCache>
            </c:strRef>
          </c:cat>
          <c:val>
            <c:numRef>
              <c:f>'1.5'!$G$4:$G$6</c:f>
              <c:numCache>
                <c:formatCode>0.0</c:formatCode>
                <c:ptCount val="3"/>
                <c:pt idx="0">
                  <c:v>1.3</c:v>
                </c:pt>
                <c:pt idx="1">
                  <c:v>1.5</c:v>
                </c:pt>
                <c:pt idx="2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7EF-7749-879C-6D8227843F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54780000"/>
        <c:axId val="554776864"/>
      </c:barChart>
      <c:dateAx>
        <c:axId val="5547800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54776864"/>
        <c:crosses val="autoZero"/>
        <c:auto val="1"/>
        <c:lblOffset val="100"/>
        <c:baseTimeUnit val="months"/>
        <c:majorTimeUnit val="months"/>
        <c:minorTimeUnit val="months"/>
      </c:dateAx>
      <c:valAx>
        <c:axId val="554776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5478000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2977697858072558E-2"/>
          <c:y val="0.90124735514269838"/>
          <c:w val="0.92337554002603162"/>
          <c:h val="9.2775463029395419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1535341060139562E-2"/>
          <c:y val="4.3324963279237377E-2"/>
          <c:w val="0.85230153574885836"/>
          <c:h val="0.59997311390331864"/>
        </c:manualLayout>
      </c:layout>
      <c:lineChart>
        <c:grouping val="standard"/>
        <c:varyColors val="0"/>
        <c:ser>
          <c:idx val="6"/>
          <c:order val="0"/>
          <c:tx>
            <c:strRef>
              <c:f>'2.2.5'!$B$2</c:f>
              <c:strCache>
                <c:ptCount val="1"/>
                <c:pt idx="0">
                  <c:v>Завантаженість потужностей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.2.5'!$A$5:$A$31</c:f>
              <c:strCache>
                <c:ptCount val="27"/>
                <c:pt idx="0">
                  <c:v>I.15</c:v>
                </c:pt>
                <c:pt idx="4">
                  <c:v>I.16</c:v>
                </c:pt>
                <c:pt idx="8">
                  <c:v>I.17</c:v>
                </c:pt>
                <c:pt idx="12">
                  <c:v>I.18</c:v>
                </c:pt>
                <c:pt idx="16">
                  <c:v>I.19</c:v>
                </c:pt>
                <c:pt idx="20">
                  <c:v>I.20</c:v>
                </c:pt>
                <c:pt idx="26">
                  <c:v>III.21</c:v>
                </c:pt>
              </c:strCache>
            </c:strRef>
          </c:cat>
          <c:val>
            <c:numRef>
              <c:f>'2.2.5'!$J$5:$J$31</c:f>
              <c:numCache>
                <c:formatCode>0.0</c:formatCode>
                <c:ptCount val="27"/>
                <c:pt idx="0">
                  <c:v>79</c:v>
                </c:pt>
                <c:pt idx="1">
                  <c:v>80</c:v>
                </c:pt>
                <c:pt idx="2">
                  <c:v>80</c:v>
                </c:pt>
                <c:pt idx="3">
                  <c:v>78</c:v>
                </c:pt>
                <c:pt idx="4">
                  <c:v>78</c:v>
                </c:pt>
                <c:pt idx="5">
                  <c:v>79</c:v>
                </c:pt>
                <c:pt idx="6">
                  <c:v>79</c:v>
                </c:pt>
                <c:pt idx="7">
                  <c:v>79</c:v>
                </c:pt>
                <c:pt idx="8">
                  <c:v>80</c:v>
                </c:pt>
                <c:pt idx="9">
                  <c:v>80</c:v>
                </c:pt>
                <c:pt idx="10">
                  <c:v>80</c:v>
                </c:pt>
                <c:pt idx="11">
                  <c:v>80</c:v>
                </c:pt>
                <c:pt idx="12">
                  <c:v>80</c:v>
                </c:pt>
                <c:pt idx="13">
                  <c:v>80</c:v>
                </c:pt>
                <c:pt idx="14">
                  <c:v>80</c:v>
                </c:pt>
                <c:pt idx="15">
                  <c:v>81</c:v>
                </c:pt>
                <c:pt idx="16">
                  <c:v>82</c:v>
                </c:pt>
                <c:pt idx="17">
                  <c:v>81</c:v>
                </c:pt>
                <c:pt idx="18">
                  <c:v>82</c:v>
                </c:pt>
                <c:pt idx="19">
                  <c:v>81</c:v>
                </c:pt>
                <c:pt idx="20">
                  <c:v>79</c:v>
                </c:pt>
                <c:pt idx="21">
                  <c:v>80</c:v>
                </c:pt>
                <c:pt idx="22">
                  <c:v>80</c:v>
                </c:pt>
                <c:pt idx="23">
                  <c:v>79</c:v>
                </c:pt>
                <c:pt idx="24">
                  <c:v>79</c:v>
                </c:pt>
                <c:pt idx="25">
                  <c:v>80</c:v>
                </c:pt>
                <c:pt idx="26">
                  <c:v>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60-D844-A4A9-10F1C55C9B31}"/>
            </c:ext>
          </c:extLst>
        </c:ser>
        <c:ser>
          <c:idx val="7"/>
          <c:order val="1"/>
          <c:tx>
            <c:strRef>
              <c:f>'2.2.5'!$C$2</c:f>
              <c:strCache>
                <c:ptCount val="1"/>
                <c:pt idx="0">
                  <c:v>НР фільтр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2.5'!$A$5:$A$31</c:f>
              <c:strCache>
                <c:ptCount val="27"/>
                <c:pt idx="0">
                  <c:v>I.15</c:v>
                </c:pt>
                <c:pt idx="4">
                  <c:v>I.16</c:v>
                </c:pt>
                <c:pt idx="8">
                  <c:v>I.17</c:v>
                </c:pt>
                <c:pt idx="12">
                  <c:v>I.18</c:v>
                </c:pt>
                <c:pt idx="16">
                  <c:v>I.19</c:v>
                </c:pt>
                <c:pt idx="20">
                  <c:v>I.20</c:v>
                </c:pt>
                <c:pt idx="26">
                  <c:v>III.21</c:v>
                </c:pt>
              </c:strCache>
            </c:strRef>
          </c:cat>
          <c:val>
            <c:numRef>
              <c:f>'2.2.5'!$K$5:$K$31</c:f>
              <c:numCache>
                <c:formatCode>0.0</c:formatCode>
                <c:ptCount val="27"/>
                <c:pt idx="0">
                  <c:v>79.2</c:v>
                </c:pt>
                <c:pt idx="1">
                  <c:v>79.2</c:v>
                </c:pt>
                <c:pt idx="2">
                  <c:v>79.3</c:v>
                </c:pt>
                <c:pt idx="3">
                  <c:v>79.3</c:v>
                </c:pt>
                <c:pt idx="4">
                  <c:v>79.400000000000006</c:v>
                </c:pt>
                <c:pt idx="5">
                  <c:v>79.5</c:v>
                </c:pt>
                <c:pt idx="6">
                  <c:v>79.5</c:v>
                </c:pt>
                <c:pt idx="7">
                  <c:v>79.599999999999994</c:v>
                </c:pt>
                <c:pt idx="8">
                  <c:v>79.599999999999994</c:v>
                </c:pt>
                <c:pt idx="9">
                  <c:v>79.7</c:v>
                </c:pt>
                <c:pt idx="10">
                  <c:v>79.7</c:v>
                </c:pt>
                <c:pt idx="11">
                  <c:v>79.8</c:v>
                </c:pt>
                <c:pt idx="12">
                  <c:v>79.900000000000006</c:v>
                </c:pt>
                <c:pt idx="13">
                  <c:v>79.900000000000006</c:v>
                </c:pt>
                <c:pt idx="14">
                  <c:v>80</c:v>
                </c:pt>
                <c:pt idx="15">
                  <c:v>80</c:v>
                </c:pt>
                <c:pt idx="16">
                  <c:v>80.099999999999994</c:v>
                </c:pt>
                <c:pt idx="17">
                  <c:v>80.099999999999994</c:v>
                </c:pt>
                <c:pt idx="18">
                  <c:v>80.2</c:v>
                </c:pt>
                <c:pt idx="19">
                  <c:v>80.2</c:v>
                </c:pt>
                <c:pt idx="20">
                  <c:v>80.3</c:v>
                </c:pt>
                <c:pt idx="21">
                  <c:v>80.3</c:v>
                </c:pt>
                <c:pt idx="22">
                  <c:v>80.3</c:v>
                </c:pt>
                <c:pt idx="23">
                  <c:v>80.400000000000006</c:v>
                </c:pt>
                <c:pt idx="24">
                  <c:v>80.400000000000006</c:v>
                </c:pt>
                <c:pt idx="25">
                  <c:v>80.5</c:v>
                </c:pt>
                <c:pt idx="26">
                  <c:v>8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60-D844-A4A9-10F1C55C9B31}"/>
            </c:ext>
          </c:extLst>
        </c:ser>
        <c:ser>
          <c:idx val="0"/>
          <c:order val="2"/>
          <c:tx>
            <c:strRef>
              <c:f>'2.2.5'!$H$2</c:f>
              <c:strCache>
                <c:ptCount val="1"/>
                <c:pt idx="0">
                  <c:v>Ступінь зносу МА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4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460-D844-A4A9-10F1C55C9B31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460-D844-A4A9-10F1C55C9B31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9460-D844-A4A9-10F1C55C9B31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9460-D844-A4A9-10F1C55C9B31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9460-D844-A4A9-10F1C55C9B31}"/>
              </c:ext>
            </c:extLst>
          </c:dPt>
          <c:val>
            <c:numRef>
              <c:f>'2.2.5'!$L$5:$L$31</c:f>
              <c:numCache>
                <c:formatCode>0.0</c:formatCode>
                <c:ptCount val="27"/>
                <c:pt idx="0">
                  <c:v>51.7</c:v>
                </c:pt>
                <c:pt idx="1">
                  <c:v>51.7</c:v>
                </c:pt>
                <c:pt idx="2">
                  <c:v>51.7</c:v>
                </c:pt>
                <c:pt idx="3">
                  <c:v>51.7</c:v>
                </c:pt>
                <c:pt idx="4">
                  <c:v>50.6</c:v>
                </c:pt>
                <c:pt idx="5">
                  <c:v>50.6</c:v>
                </c:pt>
                <c:pt idx="6">
                  <c:v>50.6</c:v>
                </c:pt>
                <c:pt idx="7">
                  <c:v>50.6</c:v>
                </c:pt>
                <c:pt idx="8">
                  <c:v>47.6</c:v>
                </c:pt>
                <c:pt idx="9">
                  <c:v>47.6</c:v>
                </c:pt>
                <c:pt idx="10">
                  <c:v>47.6</c:v>
                </c:pt>
                <c:pt idx="11">
                  <c:v>47.6</c:v>
                </c:pt>
                <c:pt idx="12">
                  <c:v>62.9</c:v>
                </c:pt>
                <c:pt idx="13">
                  <c:v>62.9</c:v>
                </c:pt>
                <c:pt idx="14">
                  <c:v>62.9</c:v>
                </c:pt>
                <c:pt idx="15">
                  <c:v>62.9</c:v>
                </c:pt>
                <c:pt idx="16">
                  <c:v>54.1</c:v>
                </c:pt>
                <c:pt idx="17">
                  <c:v>54.1</c:v>
                </c:pt>
                <c:pt idx="18">
                  <c:v>54.1</c:v>
                </c:pt>
                <c:pt idx="19">
                  <c:v>54.1</c:v>
                </c:pt>
                <c:pt idx="20">
                  <c:v>48.1</c:v>
                </c:pt>
                <c:pt idx="21">
                  <c:v>48.1</c:v>
                </c:pt>
                <c:pt idx="22">
                  <c:v>48.1</c:v>
                </c:pt>
                <c:pt idx="23">
                  <c:v>4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460-D844-A4A9-10F1C55C9B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3071192"/>
        <c:axId val="563070408"/>
      </c:lineChart>
      <c:lineChart>
        <c:grouping val="standard"/>
        <c:varyColors val="0"/>
        <c:ser>
          <c:idx val="1"/>
          <c:order val="3"/>
          <c:tx>
            <c:strRef>
              <c:f>'2.2.5'!$I$2</c:f>
              <c:strCache>
                <c:ptCount val="1"/>
                <c:pt idx="0">
                  <c:v>Інвестиції, c/c, IV.2014 = 100 (п.ш.)</c:v>
                </c:pt>
              </c:strCache>
            </c:strRef>
          </c:tx>
          <c:spPr>
            <a:ln w="25400" cap="rnd">
              <a:solidFill>
                <a:schemeClr val="bg2"/>
              </a:solidFill>
              <a:round/>
            </a:ln>
            <a:effectLst/>
          </c:spPr>
          <c:marker>
            <c:symbol val="none"/>
          </c:marker>
          <c:val>
            <c:numRef>
              <c:f>'2.2.5'!$M$5:$M$31</c:f>
              <c:numCache>
                <c:formatCode>0.0</c:formatCode>
                <c:ptCount val="27"/>
                <c:pt idx="0">
                  <c:v>63.9</c:v>
                </c:pt>
                <c:pt idx="1">
                  <c:v>64.900000000000006</c:v>
                </c:pt>
                <c:pt idx="2">
                  <c:v>70.099999999999994</c:v>
                </c:pt>
                <c:pt idx="3">
                  <c:v>72.900000000000006</c:v>
                </c:pt>
                <c:pt idx="4">
                  <c:v>79.2</c:v>
                </c:pt>
                <c:pt idx="5">
                  <c:v>87.7</c:v>
                </c:pt>
                <c:pt idx="6">
                  <c:v>98.6</c:v>
                </c:pt>
                <c:pt idx="7">
                  <c:v>91.7</c:v>
                </c:pt>
                <c:pt idx="8">
                  <c:v>116.8</c:v>
                </c:pt>
                <c:pt idx="9">
                  <c:v>123.5</c:v>
                </c:pt>
                <c:pt idx="10">
                  <c:v>138.30000000000001</c:v>
                </c:pt>
                <c:pt idx="11">
                  <c:v>167.1</c:v>
                </c:pt>
                <c:pt idx="12">
                  <c:v>163.30000000000001</c:v>
                </c:pt>
                <c:pt idx="13">
                  <c:v>187.4</c:v>
                </c:pt>
                <c:pt idx="14">
                  <c:v>185</c:v>
                </c:pt>
                <c:pt idx="15">
                  <c:v>201.1</c:v>
                </c:pt>
                <c:pt idx="16">
                  <c:v>191.8</c:v>
                </c:pt>
                <c:pt idx="17">
                  <c:v>172.2</c:v>
                </c:pt>
                <c:pt idx="18">
                  <c:v>157.19999999999999</c:v>
                </c:pt>
                <c:pt idx="19">
                  <c:v>114.5</c:v>
                </c:pt>
                <c:pt idx="20">
                  <c:v>119.9</c:v>
                </c:pt>
                <c:pt idx="21">
                  <c:v>110.9</c:v>
                </c:pt>
                <c:pt idx="22">
                  <c:v>126.5</c:v>
                </c:pt>
                <c:pt idx="23">
                  <c:v>150.6</c:v>
                </c:pt>
                <c:pt idx="24">
                  <c:v>146.4</c:v>
                </c:pt>
                <c:pt idx="25">
                  <c:v>159.6</c:v>
                </c:pt>
                <c:pt idx="26">
                  <c:v>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460-D844-A4A9-10F1C55C9B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236272"/>
        <c:axId val="582235488"/>
      </c:lineChart>
      <c:catAx>
        <c:axId val="5630711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307040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3070408"/>
        <c:scaling>
          <c:orientation val="minMax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3071192"/>
        <c:crosses val="autoZero"/>
        <c:crossBetween val="between"/>
        <c:majorUnit val="10"/>
      </c:valAx>
      <c:valAx>
        <c:axId val="582235488"/>
        <c:scaling>
          <c:orientation val="minMax"/>
          <c:max val="250"/>
          <c:min val="5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6272"/>
        <c:crosses val="max"/>
        <c:crossBetween val="between"/>
        <c:majorUnit val="50"/>
      </c:valAx>
      <c:catAx>
        <c:axId val="582236272"/>
        <c:scaling>
          <c:orientation val="minMax"/>
        </c:scaling>
        <c:delete val="1"/>
        <c:axPos val="b"/>
        <c:majorTickMark val="out"/>
        <c:minorTickMark val="none"/>
        <c:tickLblPos val="nextTo"/>
        <c:crossAx val="58223548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3591686522912381"/>
          <c:w val="1"/>
          <c:h val="0.261673869180640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3783658600703531E-2"/>
          <c:y val="4.6069918343540392E-2"/>
          <c:w val="0.86779840516755757"/>
          <c:h val="0.64253554308839822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2.2.6'!$C$1</c:f>
              <c:strCache>
                <c:ptCount val="1"/>
                <c:pt idx="0">
                  <c:v>Частка ВНОК до ВВП у % в Україні, п.ш.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val>
            <c:numRef>
              <c:f>'2.2.6'!$C$4:$C$14</c:f>
              <c:numCache>
                <c:formatCode>General</c:formatCode>
                <c:ptCount val="11"/>
                <c:pt idx="0">
                  <c:v>16.7</c:v>
                </c:pt>
                <c:pt idx="1">
                  <c:v>17.5</c:v>
                </c:pt>
                <c:pt idx="2">
                  <c:v>16.100000000000001</c:v>
                </c:pt>
                <c:pt idx="3">
                  <c:v>13.1</c:v>
                </c:pt>
                <c:pt idx="4">
                  <c:v>13.1</c:v>
                </c:pt>
                <c:pt idx="5">
                  <c:v>15.5</c:v>
                </c:pt>
                <c:pt idx="6">
                  <c:v>17.5</c:v>
                </c:pt>
                <c:pt idx="7">
                  <c:v>19.7</c:v>
                </c:pt>
                <c:pt idx="8">
                  <c:v>21.4</c:v>
                </c:pt>
                <c:pt idx="9">
                  <c:v>16.8</c:v>
                </c:pt>
                <c:pt idx="10">
                  <c:v>1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A4-7340-A90A-3DEA33BA8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582233136"/>
        <c:axId val="582226080"/>
      </c:barChart>
      <c:lineChart>
        <c:grouping val="standard"/>
        <c:varyColors val="0"/>
        <c:ser>
          <c:idx val="0"/>
          <c:order val="0"/>
          <c:tx>
            <c:strRef>
              <c:f>'2.2.6'!$D$1</c:f>
              <c:strCache>
                <c:ptCount val="1"/>
                <c:pt idx="0">
                  <c:v>ВНОК у середньому по регіону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2.2.6'!$A$4:$A$14</c:f>
              <c:strCache>
                <c:ptCount val="11"/>
                <c:pt idx="0">
                  <c:v>20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20</c:v>
                </c:pt>
                <c:pt idx="10">
                  <c:v>2021*</c:v>
                </c:pt>
              </c:strCache>
            </c:strRef>
          </c:cat>
          <c:val>
            <c:numRef>
              <c:f>'2.2.6'!$D$4:$D$14</c:f>
              <c:numCache>
                <c:formatCode>General</c:formatCode>
                <c:ptCount val="11"/>
                <c:pt idx="0">
                  <c:v>4.9000000000000004</c:v>
                </c:pt>
                <c:pt idx="1">
                  <c:v>0.3</c:v>
                </c:pt>
                <c:pt idx="2">
                  <c:v>0</c:v>
                </c:pt>
                <c:pt idx="3">
                  <c:v>4</c:v>
                </c:pt>
                <c:pt idx="4">
                  <c:v>4.2</c:v>
                </c:pt>
                <c:pt idx="5">
                  <c:v>2.2000000000000002</c:v>
                </c:pt>
                <c:pt idx="6">
                  <c:v>6.6</c:v>
                </c:pt>
                <c:pt idx="7">
                  <c:v>6.6</c:v>
                </c:pt>
                <c:pt idx="8">
                  <c:v>6.5</c:v>
                </c:pt>
                <c:pt idx="9">
                  <c:v>-4</c:v>
                </c:pt>
                <c:pt idx="10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A4-7340-A90A-3DEA33BA80BA}"/>
            </c:ext>
          </c:extLst>
        </c:ser>
        <c:ser>
          <c:idx val="1"/>
          <c:order val="1"/>
          <c:tx>
            <c:strRef>
              <c:f>'2.2.6'!$B$1</c:f>
              <c:strCache>
                <c:ptCount val="1"/>
                <c:pt idx="0">
                  <c:v>ВНОК в Україні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2.2.6'!$A$4:$A$14</c:f>
              <c:strCache>
                <c:ptCount val="11"/>
                <c:pt idx="0">
                  <c:v>20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20</c:v>
                </c:pt>
                <c:pt idx="10">
                  <c:v>2021*</c:v>
                </c:pt>
              </c:strCache>
            </c:strRef>
          </c:cat>
          <c:val>
            <c:numRef>
              <c:f>'2.2.6'!$B$4:$B$14</c:f>
              <c:numCache>
                <c:formatCode>General</c:formatCode>
                <c:ptCount val="11"/>
                <c:pt idx="0">
                  <c:v>8.5</c:v>
                </c:pt>
                <c:pt idx="1">
                  <c:v>5</c:v>
                </c:pt>
                <c:pt idx="2">
                  <c:v>-8.4</c:v>
                </c:pt>
                <c:pt idx="3">
                  <c:v>-24</c:v>
                </c:pt>
                <c:pt idx="4">
                  <c:v>-9.1999999999999993</c:v>
                </c:pt>
                <c:pt idx="5">
                  <c:v>20.399999999999999</c:v>
                </c:pt>
                <c:pt idx="6">
                  <c:v>16.100000000000001</c:v>
                </c:pt>
                <c:pt idx="7">
                  <c:v>16.600000000000001</c:v>
                </c:pt>
                <c:pt idx="8">
                  <c:v>11.7</c:v>
                </c:pt>
                <c:pt idx="9">
                  <c:v>-21.3</c:v>
                </c:pt>
                <c:pt idx="10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A4-7340-A90A-3DEA33BA8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228824"/>
        <c:axId val="582225688"/>
      </c:lineChart>
      <c:dateAx>
        <c:axId val="582228824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25688"/>
        <c:crosses val="autoZero"/>
        <c:auto val="1"/>
        <c:lblOffset val="100"/>
        <c:baseTimeUnit val="months"/>
        <c:majorUnit val="1"/>
        <c:minorUnit val="12"/>
        <c:minorTimeUnit val="months"/>
      </c:dateAx>
      <c:valAx>
        <c:axId val="5822256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28824"/>
        <c:crosses val="autoZero"/>
        <c:crossBetween val="between"/>
        <c:majorUnit val="10"/>
      </c:valAx>
      <c:valAx>
        <c:axId val="582226080"/>
        <c:scaling>
          <c:orientation val="minMax"/>
          <c:max val="3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3136"/>
        <c:crosses val="max"/>
        <c:crossBetween val="between"/>
      </c:valAx>
      <c:catAx>
        <c:axId val="582233136"/>
        <c:scaling>
          <c:orientation val="minMax"/>
        </c:scaling>
        <c:delete val="1"/>
        <c:axPos val="b"/>
        <c:majorTickMark val="out"/>
        <c:minorTickMark val="none"/>
        <c:tickLblPos val="nextTo"/>
        <c:crossAx val="582226080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9360269360269E-2"/>
          <c:y val="0.80927987593908024"/>
          <c:w val="0.93760492063708623"/>
          <c:h val="0.1907201240609197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c16r2="http://schemas.microsoft.com/office/drawing/2015/06/chart" xmlns:a14="http://schemas.microsoft.com/office/drawing/2010/main" xmlns:r="http://schemas.openxmlformats.org/officeDocument/2006/relationships" xmlns="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lineChart>
        <c:grouping val="standard"/>
        <c:varyColors val="0"/>
        <c:ser>
          <c:idx val="1"/>
          <c:order val="0"/>
          <c:tx>
            <c:strRef>
              <c:f>'2.2.7'!$B$1</c:f>
              <c:strCache>
                <c:ptCount val="1"/>
                <c:pt idx="0">
                  <c:v>Споживчі витрати СЗДУ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27</c:f>
              <c:strCache>
                <c:ptCount val="24"/>
                <c:pt idx="0">
                  <c:v>I.19</c:v>
                </c:pt>
                <c:pt idx="4">
                  <c:v>I.20</c:v>
                </c:pt>
                <c:pt idx="8">
                  <c:v>I.21</c:v>
                </c:pt>
                <c:pt idx="12">
                  <c:v>I.22</c:v>
                </c:pt>
                <c:pt idx="16">
                  <c:v>I.23</c:v>
                </c:pt>
                <c:pt idx="20">
                  <c:v>I.24</c:v>
                </c:pt>
                <c:pt idx="23">
                  <c:v>IV.24</c:v>
                </c:pt>
              </c:strCache>
            </c:strRef>
          </c:cat>
          <c:val>
            <c:numRef>
              <c:f>'2.2.7'!$B$4:$B$27</c:f>
              <c:numCache>
                <c:formatCode>0.0</c:formatCode>
                <c:ptCount val="24"/>
                <c:pt idx="0">
                  <c:v>-17.399999999999999</c:v>
                </c:pt>
                <c:pt idx="1">
                  <c:v>-13.9</c:v>
                </c:pt>
                <c:pt idx="2">
                  <c:v>-7.5</c:v>
                </c:pt>
                <c:pt idx="3">
                  <c:v>-14.7</c:v>
                </c:pt>
                <c:pt idx="4">
                  <c:v>-10.3</c:v>
                </c:pt>
                <c:pt idx="5">
                  <c:v>-3.2</c:v>
                </c:pt>
                <c:pt idx="6">
                  <c:v>-4.2</c:v>
                </c:pt>
                <c:pt idx="7">
                  <c:v>4.0999999999999996</c:v>
                </c:pt>
                <c:pt idx="8">
                  <c:v>3.2</c:v>
                </c:pt>
                <c:pt idx="9" formatCode="General">
                  <c:v>2.9</c:v>
                </c:pt>
                <c:pt idx="10">
                  <c:v>-1</c:v>
                </c:pt>
                <c:pt idx="11">
                  <c:v>-2.1</c:v>
                </c:pt>
                <c:pt idx="12">
                  <c:v>-0.4</c:v>
                </c:pt>
                <c:pt idx="13">
                  <c:v>-2</c:v>
                </c:pt>
                <c:pt idx="14">
                  <c:v>1.5</c:v>
                </c:pt>
                <c:pt idx="15">
                  <c:v>0.8</c:v>
                </c:pt>
                <c:pt idx="16">
                  <c:v>0.6</c:v>
                </c:pt>
                <c:pt idx="17" formatCode="General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6</c:v>
                </c:pt>
                <c:pt idx="23">
                  <c:v>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A8-0044-8375-B35AA732A9F8}"/>
            </c:ext>
          </c:extLst>
        </c:ser>
        <c:ser>
          <c:idx val="2"/>
          <c:order val="1"/>
          <c:tx>
            <c:strRef>
              <c:f>'2.2.7'!$C$1</c:f>
              <c:strCache>
                <c:ptCount val="1"/>
                <c:pt idx="0">
                  <c:v>Приватне споживання*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27</c:f>
              <c:strCache>
                <c:ptCount val="24"/>
                <c:pt idx="0">
                  <c:v>I.19</c:v>
                </c:pt>
                <c:pt idx="4">
                  <c:v>I.20</c:v>
                </c:pt>
                <c:pt idx="8">
                  <c:v>I.21</c:v>
                </c:pt>
                <c:pt idx="12">
                  <c:v>I.22</c:v>
                </c:pt>
                <c:pt idx="16">
                  <c:v>I.23</c:v>
                </c:pt>
                <c:pt idx="20">
                  <c:v>I.24</c:v>
                </c:pt>
                <c:pt idx="23">
                  <c:v>IV.24</c:v>
                </c:pt>
              </c:strCache>
            </c:strRef>
          </c:cat>
          <c:val>
            <c:numRef>
              <c:f>'2.2.7'!$C$4:$C$27</c:f>
              <c:numCache>
                <c:formatCode>0.0</c:formatCode>
                <c:ptCount val="24"/>
                <c:pt idx="0">
                  <c:v>10.1</c:v>
                </c:pt>
                <c:pt idx="1">
                  <c:v>11.8</c:v>
                </c:pt>
                <c:pt idx="2">
                  <c:v>8.6999999999999993</c:v>
                </c:pt>
                <c:pt idx="3">
                  <c:v>9.4</c:v>
                </c:pt>
                <c:pt idx="4">
                  <c:v>7.5</c:v>
                </c:pt>
                <c:pt idx="5">
                  <c:v>-9.6</c:v>
                </c:pt>
                <c:pt idx="6">
                  <c:v>1.1000000000000001</c:v>
                </c:pt>
                <c:pt idx="7">
                  <c:v>5.0999999999999996</c:v>
                </c:pt>
                <c:pt idx="8">
                  <c:v>4.0999999999999996</c:v>
                </c:pt>
                <c:pt idx="9" formatCode="General">
                  <c:v>16.399999999999999</c:v>
                </c:pt>
                <c:pt idx="10">
                  <c:v>8.1999999999999993</c:v>
                </c:pt>
                <c:pt idx="11">
                  <c:v>6.7</c:v>
                </c:pt>
                <c:pt idx="12">
                  <c:v>6.6</c:v>
                </c:pt>
                <c:pt idx="13">
                  <c:v>7.8</c:v>
                </c:pt>
                <c:pt idx="14">
                  <c:v>4.8</c:v>
                </c:pt>
                <c:pt idx="15">
                  <c:v>4.2</c:v>
                </c:pt>
                <c:pt idx="16">
                  <c:v>4.2</c:v>
                </c:pt>
                <c:pt idx="17" formatCode="General">
                  <c:v>4.8</c:v>
                </c:pt>
                <c:pt idx="18">
                  <c:v>5.6</c:v>
                </c:pt>
                <c:pt idx="19">
                  <c:v>6.7</c:v>
                </c:pt>
                <c:pt idx="20">
                  <c:v>6.7</c:v>
                </c:pt>
                <c:pt idx="21">
                  <c:v>6</c:v>
                </c:pt>
                <c:pt idx="22">
                  <c:v>4.9000000000000004</c:v>
                </c:pt>
                <c:pt idx="23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A8-0044-8375-B35AA732A9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2232352"/>
        <c:axId val="582232744"/>
      </c:lineChart>
      <c:catAx>
        <c:axId val="582232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2744"/>
        <c:crosses val="autoZero"/>
        <c:auto val="1"/>
        <c:lblAlgn val="ctr"/>
        <c:lblOffset val="100"/>
        <c:tickMarkSkip val="4"/>
        <c:noMultiLvlLbl val="0"/>
      </c:catAx>
      <c:valAx>
        <c:axId val="5822327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2352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77945564607892226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798052733034927E-2"/>
          <c:y val="4.4591645170320937E-2"/>
          <c:w val="0.80391446401150068"/>
          <c:h val="0.56734850932226577"/>
        </c:manualLayout>
      </c:layout>
      <c:lineChart>
        <c:grouping val="standard"/>
        <c:varyColors val="0"/>
        <c:ser>
          <c:idx val="0"/>
          <c:order val="0"/>
          <c:tx>
            <c:strRef>
              <c:f>'2.2.8'!$B$1</c:f>
              <c:strCache>
                <c:ptCount val="1"/>
                <c:pt idx="0">
                  <c:v>Роздрібний товарообіг, % р/р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  <a:effectLst/>
          </c:spPr>
          <c:marker>
            <c:symbol val="none"/>
          </c:marker>
          <c:cat>
            <c:strRef>
              <c:f>'2.2.8'!$F$4:$F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8'!$B$4:$B$23</c:f>
              <c:numCache>
                <c:formatCode>0.0</c:formatCode>
                <c:ptCount val="20"/>
                <c:pt idx="0">
                  <c:v>6.1</c:v>
                </c:pt>
                <c:pt idx="1">
                  <c:v>11</c:v>
                </c:pt>
                <c:pt idx="2">
                  <c:v>8.6999999999999993</c:v>
                </c:pt>
                <c:pt idx="3">
                  <c:v>1.1000000000000001</c:v>
                </c:pt>
                <c:pt idx="4">
                  <c:v>6.2</c:v>
                </c:pt>
                <c:pt idx="5">
                  <c:v>4.0999999999999996</c:v>
                </c:pt>
                <c:pt idx="6">
                  <c:v>8.9</c:v>
                </c:pt>
                <c:pt idx="7">
                  <c:v>5.5</c:v>
                </c:pt>
                <c:pt idx="8">
                  <c:v>9.9</c:v>
                </c:pt>
                <c:pt idx="9">
                  <c:v>11.1</c:v>
                </c:pt>
                <c:pt idx="10">
                  <c:v>9.1</c:v>
                </c:pt>
                <c:pt idx="11">
                  <c:v>11.1</c:v>
                </c:pt>
                <c:pt idx="12">
                  <c:v>12.3</c:v>
                </c:pt>
                <c:pt idx="13">
                  <c:v>-2.5</c:v>
                </c:pt>
                <c:pt idx="14">
                  <c:v>8.8000000000000007</c:v>
                </c:pt>
                <c:pt idx="15">
                  <c:v>11.4</c:v>
                </c:pt>
                <c:pt idx="16">
                  <c:v>7.5</c:v>
                </c:pt>
                <c:pt idx="17">
                  <c:v>20.5</c:v>
                </c:pt>
                <c:pt idx="18">
                  <c:v>9.1</c:v>
                </c:pt>
                <c:pt idx="19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3C-1542-8014-D8EFC85FD5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227648"/>
        <c:axId val="582228432"/>
      </c:lineChart>
      <c:lineChart>
        <c:grouping val="standard"/>
        <c:varyColors val="0"/>
        <c:ser>
          <c:idx val="1"/>
          <c:order val="1"/>
          <c:tx>
            <c:strRef>
              <c:f>'2.2.8'!$C$1</c:f>
              <c:strCache>
                <c:ptCount val="1"/>
                <c:pt idx="0">
                  <c:v>Індекс споживчих настроїв, п. (п.ш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F$4:$F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8'!$C$4:$C$23</c:f>
              <c:numCache>
                <c:formatCode>0.0</c:formatCode>
                <c:ptCount val="20"/>
                <c:pt idx="0">
                  <c:v>55.1</c:v>
                </c:pt>
                <c:pt idx="1">
                  <c:v>57.4</c:v>
                </c:pt>
                <c:pt idx="2" formatCode="General">
                  <c:v>58.7</c:v>
                </c:pt>
                <c:pt idx="3" formatCode="General">
                  <c:v>61.7</c:v>
                </c:pt>
                <c:pt idx="4">
                  <c:v>57.5</c:v>
                </c:pt>
                <c:pt idx="5">
                  <c:v>63.3</c:v>
                </c:pt>
                <c:pt idx="6">
                  <c:v>61.6</c:v>
                </c:pt>
                <c:pt idx="7">
                  <c:v>59.6</c:v>
                </c:pt>
                <c:pt idx="8">
                  <c:v>66</c:v>
                </c:pt>
                <c:pt idx="9">
                  <c:v>78.900000000000006</c:v>
                </c:pt>
                <c:pt idx="10">
                  <c:v>93.7</c:v>
                </c:pt>
                <c:pt idx="11">
                  <c:v>93.3</c:v>
                </c:pt>
                <c:pt idx="12">
                  <c:v>81.3</c:v>
                </c:pt>
                <c:pt idx="13">
                  <c:v>69.2</c:v>
                </c:pt>
                <c:pt idx="14">
                  <c:v>68.900000000000006</c:v>
                </c:pt>
                <c:pt idx="15">
                  <c:v>64.7</c:v>
                </c:pt>
                <c:pt idx="16">
                  <c:v>65.900000000000006</c:v>
                </c:pt>
                <c:pt idx="17">
                  <c:v>73.8</c:v>
                </c:pt>
                <c:pt idx="18">
                  <c:v>71.400000000000006</c:v>
                </c:pt>
                <c:pt idx="19">
                  <c:v>6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3C-1542-8014-D8EFC85FD54D}"/>
            </c:ext>
          </c:extLst>
        </c:ser>
        <c:ser>
          <c:idx val="4"/>
          <c:order val="2"/>
          <c:tx>
            <c:strRef>
              <c:f>'2.2.8'!$D$1</c:f>
              <c:strCache>
                <c:ptCount val="1"/>
                <c:pt idx="0">
                  <c:v>Індекс доцільності великих покупок, п. (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8'!$F$4:$F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8'!$D$4:$D$23</c:f>
              <c:numCache>
                <c:formatCode>0.0</c:formatCode>
                <c:ptCount val="20"/>
                <c:pt idx="0">
                  <c:v>59.9</c:v>
                </c:pt>
                <c:pt idx="1">
                  <c:v>56.4</c:v>
                </c:pt>
                <c:pt idx="2">
                  <c:v>59.6</c:v>
                </c:pt>
                <c:pt idx="3">
                  <c:v>67.8</c:v>
                </c:pt>
                <c:pt idx="4">
                  <c:v>62.5</c:v>
                </c:pt>
                <c:pt idx="5">
                  <c:v>69.099999999999994</c:v>
                </c:pt>
                <c:pt idx="6">
                  <c:v>69.599999999999994</c:v>
                </c:pt>
                <c:pt idx="7">
                  <c:v>68.3</c:v>
                </c:pt>
                <c:pt idx="8">
                  <c:v>75</c:v>
                </c:pt>
                <c:pt idx="9">
                  <c:v>80.7</c:v>
                </c:pt>
                <c:pt idx="10">
                  <c:v>88.6</c:v>
                </c:pt>
                <c:pt idx="11">
                  <c:v>90.9</c:v>
                </c:pt>
                <c:pt idx="12">
                  <c:v>78.099999999999994</c:v>
                </c:pt>
                <c:pt idx="13">
                  <c:v>54.7</c:v>
                </c:pt>
                <c:pt idx="14">
                  <c:v>74</c:v>
                </c:pt>
                <c:pt idx="15">
                  <c:v>68.099999999999994</c:v>
                </c:pt>
                <c:pt idx="16">
                  <c:v>66.599999999999994</c:v>
                </c:pt>
                <c:pt idx="17">
                  <c:v>70.7</c:v>
                </c:pt>
                <c:pt idx="18">
                  <c:v>77.099999999999994</c:v>
                </c:pt>
                <c:pt idx="19">
                  <c:v>72.4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3C-1542-8014-D8EFC85FD54D}"/>
            </c:ext>
          </c:extLst>
        </c:ser>
        <c:ser>
          <c:idx val="2"/>
          <c:order val="3"/>
          <c:tx>
            <c:strRef>
              <c:f>'2.2.8'!$E$1</c:f>
              <c:strCache>
                <c:ptCount val="1"/>
                <c:pt idx="0">
                  <c:v>Перша реєстрація авто*, тис. од.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8'!$F$4:$F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8'!$E$4:$E$23</c:f>
              <c:numCache>
                <c:formatCode>General</c:formatCode>
                <c:ptCount val="20"/>
                <c:pt idx="0">
                  <c:v>8.6999999999999993</c:v>
                </c:pt>
                <c:pt idx="1">
                  <c:v>11.3</c:v>
                </c:pt>
                <c:pt idx="2">
                  <c:v>12.2</c:v>
                </c:pt>
                <c:pt idx="3">
                  <c:v>14.2</c:v>
                </c:pt>
                <c:pt idx="4">
                  <c:v>12.7</c:v>
                </c:pt>
                <c:pt idx="5">
                  <c:v>14.4</c:v>
                </c:pt>
                <c:pt idx="6">
                  <c:v>17</c:v>
                </c:pt>
                <c:pt idx="7">
                  <c:v>22.1</c:v>
                </c:pt>
                <c:pt idx="8">
                  <c:v>67.599999999999994</c:v>
                </c:pt>
                <c:pt idx="9">
                  <c:v>28.7</c:v>
                </c:pt>
                <c:pt idx="10">
                  <c:v>31.5</c:v>
                </c:pt>
                <c:pt idx="11">
                  <c:v>37.700000000000003</c:v>
                </c:pt>
                <c:pt idx="12">
                  <c:v>33.299999999999997</c:v>
                </c:pt>
                <c:pt idx="13">
                  <c:v>25.6</c:v>
                </c:pt>
                <c:pt idx="14" formatCode="0.0">
                  <c:v>42</c:v>
                </c:pt>
                <c:pt idx="15">
                  <c:v>45.5</c:v>
                </c:pt>
                <c:pt idx="16">
                  <c:v>36.299999999999997</c:v>
                </c:pt>
                <c:pt idx="17" formatCode="0.0">
                  <c:v>45.1</c:v>
                </c:pt>
                <c:pt idx="18">
                  <c:v>62.6</c:v>
                </c:pt>
                <c:pt idx="19">
                  <c:v>6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3C-1542-8014-D8EFC85FD5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233920"/>
        <c:axId val="582233528"/>
      </c:lineChart>
      <c:catAx>
        <c:axId val="58222764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28432"/>
        <c:crosses val="autoZero"/>
        <c:auto val="0"/>
        <c:lblAlgn val="ctr"/>
        <c:lblOffset val="100"/>
        <c:tickLblSkip val="1"/>
        <c:tickMarkSkip val="8"/>
        <c:noMultiLvlLbl val="0"/>
      </c:catAx>
      <c:valAx>
        <c:axId val="582228432"/>
        <c:scaling>
          <c:orientation val="minMax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27648"/>
        <c:crosses val="autoZero"/>
        <c:crossBetween val="between"/>
        <c:majorUnit val="4"/>
      </c:valAx>
      <c:valAx>
        <c:axId val="582233528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3920"/>
        <c:crosses val="max"/>
        <c:crossBetween val="between"/>
        <c:majorUnit val="15"/>
      </c:valAx>
      <c:catAx>
        <c:axId val="582233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223352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3775933609959E-3"/>
          <c:y val="0.69081559794809333"/>
          <c:w val="0.99585062240663902"/>
          <c:h val="0.3091844020519067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0"/>
          <c:order val="0"/>
          <c:tx>
            <c:strRef>
              <c:f>'2.2.9'!$B$1</c:f>
              <c:strCache>
                <c:ptCount val="1"/>
                <c:pt idx="0">
                  <c:v>Д-сть у сфері адмін. та доп. обслуг.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9'!$G$4:$G$15</c:f>
              <c:strCache>
                <c:ptCount val="12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1">
                  <c:v>IV.21**</c:v>
                </c:pt>
              </c:strCache>
            </c:strRef>
          </c:cat>
          <c:val>
            <c:numRef>
              <c:f>'2.2.9'!$B$4:$B$15</c:f>
              <c:numCache>
                <c:formatCode>0.0</c:formatCode>
                <c:ptCount val="12"/>
                <c:pt idx="0">
                  <c:v>30.8</c:v>
                </c:pt>
                <c:pt idx="1">
                  <c:v>13.1</c:v>
                </c:pt>
                <c:pt idx="2">
                  <c:v>18.399999999999999</c:v>
                </c:pt>
                <c:pt idx="3">
                  <c:v>19.5</c:v>
                </c:pt>
                <c:pt idx="4">
                  <c:v>-1.9</c:v>
                </c:pt>
                <c:pt idx="5">
                  <c:v>-5.5</c:v>
                </c:pt>
                <c:pt idx="6">
                  <c:v>-4.8</c:v>
                </c:pt>
                <c:pt idx="7">
                  <c:v>-7.7</c:v>
                </c:pt>
                <c:pt idx="8">
                  <c:v>12.1</c:v>
                </c:pt>
                <c:pt idx="9">
                  <c:v>21.3</c:v>
                </c:pt>
                <c:pt idx="10">
                  <c:v>16.899999999999999</c:v>
                </c:pt>
                <c:pt idx="11">
                  <c:v>2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26-B349-9FB3-5997D7B8288A}"/>
            </c:ext>
          </c:extLst>
        </c:ser>
        <c:ser>
          <c:idx val="3"/>
          <c:order val="1"/>
          <c:tx>
            <c:strRef>
              <c:f>'2.2.9'!$C$1</c:f>
              <c:strCache>
                <c:ptCount val="1"/>
                <c:pt idx="0">
                  <c:v>Освіт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1-1E26-B349-9FB3-5997D7B8288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2-1E26-B349-9FB3-5997D7B8288A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3-1E26-B349-9FB3-5997D7B8288A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4-1E26-B349-9FB3-5997D7B8288A}"/>
              </c:ext>
            </c:extLst>
          </c:dPt>
          <c:cat>
            <c:strRef>
              <c:f>'2.2.9'!$G$4:$G$15</c:f>
              <c:strCache>
                <c:ptCount val="12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1">
                  <c:v>IV.21**</c:v>
                </c:pt>
              </c:strCache>
            </c:strRef>
          </c:cat>
          <c:val>
            <c:numRef>
              <c:f>'2.2.9'!$C$4:$C$15</c:f>
              <c:numCache>
                <c:formatCode>0.0</c:formatCode>
                <c:ptCount val="12"/>
                <c:pt idx="0">
                  <c:v>6.6</c:v>
                </c:pt>
                <c:pt idx="1">
                  <c:v>5.9</c:v>
                </c:pt>
                <c:pt idx="2">
                  <c:v>6.3</c:v>
                </c:pt>
                <c:pt idx="3">
                  <c:v>2.2000000000000002</c:v>
                </c:pt>
                <c:pt idx="4">
                  <c:v>1.4</c:v>
                </c:pt>
                <c:pt idx="5">
                  <c:v>-6.9</c:v>
                </c:pt>
                <c:pt idx="6">
                  <c:v>0</c:v>
                </c:pt>
                <c:pt idx="7">
                  <c:v>3.6</c:v>
                </c:pt>
                <c:pt idx="8">
                  <c:v>7.9</c:v>
                </c:pt>
                <c:pt idx="9">
                  <c:v>20.7</c:v>
                </c:pt>
                <c:pt idx="10">
                  <c:v>10.1</c:v>
                </c:pt>
                <c:pt idx="11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E26-B349-9FB3-5997D7B8288A}"/>
            </c:ext>
          </c:extLst>
        </c:ser>
        <c:ser>
          <c:idx val="1"/>
          <c:order val="2"/>
          <c:tx>
            <c:strRef>
              <c:f>'2.2.9'!$E$1</c:f>
              <c:strCache>
                <c:ptCount val="1"/>
                <c:pt idx="0">
                  <c:v>Охорона здоров'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9'!$G$4:$G$15</c:f>
              <c:strCache>
                <c:ptCount val="12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1">
                  <c:v>IV.21**</c:v>
                </c:pt>
              </c:strCache>
            </c:strRef>
          </c:cat>
          <c:val>
            <c:numRef>
              <c:f>'2.2.9'!$E$4:$E$15</c:f>
              <c:numCache>
                <c:formatCode>0.0</c:formatCode>
                <c:ptCount val="12"/>
                <c:pt idx="0">
                  <c:v>7.9</c:v>
                </c:pt>
                <c:pt idx="1">
                  <c:v>6.1</c:v>
                </c:pt>
                <c:pt idx="2">
                  <c:v>6.4</c:v>
                </c:pt>
                <c:pt idx="3">
                  <c:v>5</c:v>
                </c:pt>
                <c:pt idx="4">
                  <c:v>10.5</c:v>
                </c:pt>
                <c:pt idx="5">
                  <c:v>-9.5</c:v>
                </c:pt>
                <c:pt idx="6">
                  <c:v>0.6</c:v>
                </c:pt>
                <c:pt idx="7">
                  <c:v>26.3</c:v>
                </c:pt>
                <c:pt idx="8">
                  <c:v>23.3</c:v>
                </c:pt>
                <c:pt idx="9">
                  <c:v>46.2</c:v>
                </c:pt>
                <c:pt idx="10">
                  <c:v>21.9</c:v>
                </c:pt>
                <c:pt idx="11">
                  <c:v>-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E26-B349-9FB3-5997D7B8288A}"/>
            </c:ext>
          </c:extLst>
        </c:ser>
        <c:ser>
          <c:idx val="5"/>
          <c:order val="3"/>
          <c:tx>
            <c:strRef>
              <c:f>'2.2.9'!$D$1</c:f>
              <c:strCache>
                <c:ptCount val="1"/>
                <c:pt idx="0">
                  <c:v>Тимч. розміщув. і харчування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9'!$G$4:$G$15</c:f>
              <c:strCache>
                <c:ptCount val="12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1">
                  <c:v>IV.21**</c:v>
                </c:pt>
              </c:strCache>
            </c:strRef>
          </c:cat>
          <c:val>
            <c:numRef>
              <c:f>'2.2.9'!$D$4:$D$15</c:f>
              <c:numCache>
                <c:formatCode>0.0</c:formatCode>
                <c:ptCount val="12"/>
                <c:pt idx="0">
                  <c:v>10.1</c:v>
                </c:pt>
                <c:pt idx="1">
                  <c:v>4.9000000000000004</c:v>
                </c:pt>
                <c:pt idx="2">
                  <c:v>13</c:v>
                </c:pt>
                <c:pt idx="3">
                  <c:v>6</c:v>
                </c:pt>
                <c:pt idx="4">
                  <c:v>14.3</c:v>
                </c:pt>
                <c:pt idx="5">
                  <c:v>-53.3</c:v>
                </c:pt>
                <c:pt idx="6">
                  <c:v>-50.9</c:v>
                </c:pt>
                <c:pt idx="7">
                  <c:v>-31</c:v>
                </c:pt>
                <c:pt idx="8">
                  <c:v>-37.700000000000003</c:v>
                </c:pt>
                <c:pt idx="9">
                  <c:v>30.9</c:v>
                </c:pt>
                <c:pt idx="10">
                  <c:v>62.5</c:v>
                </c:pt>
                <c:pt idx="11">
                  <c:v>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E26-B349-9FB3-5997D7B8288A}"/>
            </c:ext>
          </c:extLst>
        </c:ser>
        <c:ser>
          <c:idx val="4"/>
          <c:order val="4"/>
          <c:tx>
            <c:strRef>
              <c:f>'2.2.9'!$F$1</c:f>
              <c:strCache>
                <c:ptCount val="1"/>
                <c:pt idx="0">
                  <c:v>Мистецтво, спорт, розваги та відпочинок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2.9'!$G$4:$G$15</c:f>
              <c:strCache>
                <c:ptCount val="12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1">
                  <c:v>IV.21**</c:v>
                </c:pt>
              </c:strCache>
            </c:strRef>
          </c:cat>
          <c:val>
            <c:numRef>
              <c:f>'2.2.9'!$F$4:$F$15</c:f>
              <c:numCache>
                <c:formatCode>0.0</c:formatCode>
                <c:ptCount val="12"/>
                <c:pt idx="0">
                  <c:v>1.3</c:v>
                </c:pt>
                <c:pt idx="1">
                  <c:v>3.7</c:v>
                </c:pt>
                <c:pt idx="2">
                  <c:v>8.3000000000000007</c:v>
                </c:pt>
                <c:pt idx="3">
                  <c:v>22.7</c:v>
                </c:pt>
                <c:pt idx="4">
                  <c:v>13.9</c:v>
                </c:pt>
                <c:pt idx="5">
                  <c:v>-31</c:v>
                </c:pt>
                <c:pt idx="6">
                  <c:v>-19.5</c:v>
                </c:pt>
                <c:pt idx="7">
                  <c:v>-10.4</c:v>
                </c:pt>
                <c:pt idx="8">
                  <c:v>-3.9</c:v>
                </c:pt>
                <c:pt idx="9">
                  <c:v>53.4</c:v>
                </c:pt>
                <c:pt idx="10">
                  <c:v>41.8</c:v>
                </c:pt>
                <c:pt idx="11">
                  <c:v>1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E26-B349-9FB3-5997D7B828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2225296"/>
        <c:axId val="582230392"/>
      </c:lineChart>
      <c:catAx>
        <c:axId val="5822252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039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22303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2529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2612474270591694E-3"/>
          <c:y val="0.69982856793243853"/>
          <c:w val="0.97020459371113843"/>
          <c:h val="0.3001714760897321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3"/>
          <c:order val="1"/>
          <c:tx>
            <c:strRef>
              <c:f>'2.2.10'!$C$1</c:f>
              <c:strCache>
                <c:ptCount val="1"/>
                <c:pt idx="0">
                  <c:v>ВНОК, % р/р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0-E032-BC49-A85E-68B976FE06C1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1-E032-BC49-A85E-68B976FE06C1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2-E032-BC49-A85E-68B976FE06C1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3-E032-BC49-A85E-68B976FE06C1}"/>
              </c:ext>
            </c:extLst>
          </c:dPt>
          <c:dPt>
            <c:idx val="19"/>
            <c:bubble3D val="0"/>
            <c:spPr>
              <a:ln w="25400" cap="rnd" cmpd="sng">
                <a:solidFill>
                  <a:srgbClr val="91C864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032-BC49-A85E-68B976FE06C1}"/>
              </c:ext>
            </c:extLst>
          </c:dPt>
          <c:cat>
            <c:strRef>
              <c:f>'2.2.10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10'!$C$4:$C$23</c:f>
              <c:numCache>
                <c:formatCode>0.0</c:formatCode>
                <c:ptCount val="20"/>
                <c:pt idx="0">
                  <c:v>18.2</c:v>
                </c:pt>
                <c:pt idx="1">
                  <c:v>21.2</c:v>
                </c:pt>
                <c:pt idx="2">
                  <c:v>12.8</c:v>
                </c:pt>
                <c:pt idx="3">
                  <c:v>14.5</c:v>
                </c:pt>
                <c:pt idx="4">
                  <c:v>22.2</c:v>
                </c:pt>
                <c:pt idx="5">
                  <c:v>19.8</c:v>
                </c:pt>
                <c:pt idx="6">
                  <c:v>15.1</c:v>
                </c:pt>
                <c:pt idx="7">
                  <c:v>13.1</c:v>
                </c:pt>
                <c:pt idx="8">
                  <c:v>13.5</c:v>
                </c:pt>
                <c:pt idx="9">
                  <c:v>4.0999999999999996</c:v>
                </c:pt>
                <c:pt idx="10">
                  <c:v>10.5</c:v>
                </c:pt>
                <c:pt idx="11">
                  <c:v>16.7</c:v>
                </c:pt>
                <c:pt idx="12">
                  <c:v>-21</c:v>
                </c:pt>
                <c:pt idx="13">
                  <c:v>-23</c:v>
                </c:pt>
                <c:pt idx="14">
                  <c:v>-25.1</c:v>
                </c:pt>
                <c:pt idx="15">
                  <c:v>-26.5</c:v>
                </c:pt>
                <c:pt idx="16">
                  <c:v>-7.8</c:v>
                </c:pt>
                <c:pt idx="17">
                  <c:v>14.8</c:v>
                </c:pt>
                <c:pt idx="18">
                  <c:v>14.520136361009989</c:v>
                </c:pt>
                <c:pt idx="19">
                  <c:v>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032-BC49-A85E-68B976FE06C1}"/>
            </c:ext>
          </c:extLst>
        </c:ser>
        <c:ser>
          <c:idx val="5"/>
          <c:order val="2"/>
          <c:tx>
            <c:strRef>
              <c:f>'2.2.10'!$D$1</c:f>
              <c:strCache>
                <c:ptCount val="1"/>
                <c:pt idx="0">
                  <c:v>Капітальні видатки Зведеного бюджету⁺, % р/р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10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10'!$D$4:$D$23</c:f>
              <c:numCache>
                <c:formatCode>0.0</c:formatCode>
                <c:ptCount val="20"/>
                <c:pt idx="0">
                  <c:v>32.5</c:v>
                </c:pt>
                <c:pt idx="1">
                  <c:v>60.2</c:v>
                </c:pt>
                <c:pt idx="2">
                  <c:v>18.100000000000001</c:v>
                </c:pt>
                <c:pt idx="3">
                  <c:v>40.700000000000003</c:v>
                </c:pt>
                <c:pt idx="4">
                  <c:v>36.1</c:v>
                </c:pt>
                <c:pt idx="5">
                  <c:v>72.8</c:v>
                </c:pt>
                <c:pt idx="6">
                  <c:v>50</c:v>
                </c:pt>
                <c:pt idx="7">
                  <c:v>35.6</c:v>
                </c:pt>
                <c:pt idx="8">
                  <c:v>37.6</c:v>
                </c:pt>
                <c:pt idx="9">
                  <c:v>14.7</c:v>
                </c:pt>
                <c:pt idx="10">
                  <c:v>12.3</c:v>
                </c:pt>
                <c:pt idx="11">
                  <c:v>1.5</c:v>
                </c:pt>
                <c:pt idx="12">
                  <c:v>37.9</c:v>
                </c:pt>
                <c:pt idx="13">
                  <c:v>-1.1000000000000001</c:v>
                </c:pt>
                <c:pt idx="14">
                  <c:v>7.2</c:v>
                </c:pt>
                <c:pt idx="15">
                  <c:v>8.8000000000000007</c:v>
                </c:pt>
                <c:pt idx="16">
                  <c:v>-28.3</c:v>
                </c:pt>
                <c:pt idx="17">
                  <c:v>1.6</c:v>
                </c:pt>
                <c:pt idx="18">
                  <c:v>14.537725538768981</c:v>
                </c:pt>
                <c:pt idx="19" formatCode="General">
                  <c:v>1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032-BC49-A85E-68B976FE06C1}"/>
            </c:ext>
          </c:extLst>
        </c:ser>
        <c:ser>
          <c:idx val="1"/>
          <c:order val="3"/>
          <c:tx>
            <c:strRef>
              <c:f>'2.2.10'!$E$1</c:f>
              <c:strCache>
                <c:ptCount val="1"/>
                <c:pt idx="0">
                  <c:v>Перша реєстрація комерційних авто, % р/р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10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10'!$E$4:$E$23</c:f>
              <c:numCache>
                <c:formatCode>0.0</c:formatCode>
                <c:ptCount val="20"/>
                <c:pt idx="0">
                  <c:v>51.2</c:v>
                </c:pt>
                <c:pt idx="1">
                  <c:v>48.8</c:v>
                </c:pt>
                <c:pt idx="2">
                  <c:v>53.8</c:v>
                </c:pt>
                <c:pt idx="3">
                  <c:v>13.1</c:v>
                </c:pt>
                <c:pt idx="4">
                  <c:v>22</c:v>
                </c:pt>
                <c:pt idx="5">
                  <c:v>26.3</c:v>
                </c:pt>
                <c:pt idx="6">
                  <c:v>-5.2</c:v>
                </c:pt>
                <c:pt idx="7">
                  <c:v>1.8</c:v>
                </c:pt>
                <c:pt idx="8">
                  <c:v>-11.6</c:v>
                </c:pt>
                <c:pt idx="9" formatCode="General">
                  <c:v>-15.6</c:v>
                </c:pt>
                <c:pt idx="10" formatCode="General">
                  <c:v>7</c:v>
                </c:pt>
                <c:pt idx="11">
                  <c:v>10.3</c:v>
                </c:pt>
                <c:pt idx="12">
                  <c:v>-15.9</c:v>
                </c:pt>
                <c:pt idx="13">
                  <c:v>-33.700000000000003</c:v>
                </c:pt>
                <c:pt idx="14">
                  <c:v>12</c:v>
                </c:pt>
                <c:pt idx="15">
                  <c:v>6.3</c:v>
                </c:pt>
                <c:pt idx="16">
                  <c:v>32.9</c:v>
                </c:pt>
                <c:pt idx="17">
                  <c:v>93.3</c:v>
                </c:pt>
                <c:pt idx="18">
                  <c:v>23.7</c:v>
                </c:pt>
                <c:pt idx="19">
                  <c:v>2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032-BC49-A85E-68B976FE06C1}"/>
            </c:ext>
          </c:extLst>
        </c:ser>
        <c:ser>
          <c:idx val="4"/>
          <c:order val="4"/>
          <c:tx>
            <c:strRef>
              <c:f>'2.2.10'!$F$1</c:f>
              <c:strCache>
                <c:ptCount val="1"/>
                <c:pt idx="0">
                  <c:v>Машинобудування⁺, % р/р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2.10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10'!$F$4:$F$23</c:f>
              <c:numCache>
                <c:formatCode>0.0</c:formatCode>
                <c:ptCount val="20"/>
                <c:pt idx="0">
                  <c:v>6.6</c:v>
                </c:pt>
                <c:pt idx="1">
                  <c:v>16.399999999999999</c:v>
                </c:pt>
                <c:pt idx="2">
                  <c:v>12.5</c:v>
                </c:pt>
                <c:pt idx="3">
                  <c:v>12.2</c:v>
                </c:pt>
                <c:pt idx="4">
                  <c:v>24.7</c:v>
                </c:pt>
                <c:pt idx="5">
                  <c:v>16.399999999999999</c:v>
                </c:pt>
                <c:pt idx="6">
                  <c:v>10</c:v>
                </c:pt>
                <c:pt idx="7">
                  <c:v>2.7</c:v>
                </c:pt>
                <c:pt idx="8">
                  <c:v>-3.6</c:v>
                </c:pt>
                <c:pt idx="9">
                  <c:v>-2.4</c:v>
                </c:pt>
                <c:pt idx="10" formatCode="General">
                  <c:v>1.5</c:v>
                </c:pt>
                <c:pt idx="11">
                  <c:v>-4</c:v>
                </c:pt>
                <c:pt idx="12">
                  <c:v>-13.4</c:v>
                </c:pt>
                <c:pt idx="13">
                  <c:v>-29.3</c:v>
                </c:pt>
                <c:pt idx="14">
                  <c:v>-16.3</c:v>
                </c:pt>
                <c:pt idx="15">
                  <c:v>-11.2</c:v>
                </c:pt>
                <c:pt idx="16">
                  <c:v>-3.1</c:v>
                </c:pt>
                <c:pt idx="17">
                  <c:v>29</c:v>
                </c:pt>
                <c:pt idx="18">
                  <c:v>3.2</c:v>
                </c:pt>
                <c:pt idx="19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032-BC49-A85E-68B976FE06C1}"/>
            </c:ext>
          </c:extLst>
        </c:ser>
        <c:ser>
          <c:idx val="2"/>
          <c:order val="5"/>
          <c:tx>
            <c:strRef>
              <c:f>'2.2.10'!$G$1</c:f>
              <c:strCache>
                <c:ptCount val="1"/>
                <c:pt idx="0">
                  <c:v>Будівництво⁺, % р/р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.2.10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2.10'!$G$4:$G$23</c:f>
              <c:numCache>
                <c:formatCode>0.0</c:formatCode>
                <c:ptCount val="20"/>
                <c:pt idx="0">
                  <c:v>25.4</c:v>
                </c:pt>
                <c:pt idx="1">
                  <c:v>31.8</c:v>
                </c:pt>
                <c:pt idx="2">
                  <c:v>27</c:v>
                </c:pt>
                <c:pt idx="3">
                  <c:v>22.6</c:v>
                </c:pt>
                <c:pt idx="4">
                  <c:v>3.4</c:v>
                </c:pt>
                <c:pt idx="5">
                  <c:v>9.4</c:v>
                </c:pt>
                <c:pt idx="6">
                  <c:v>9.8000000000000007</c:v>
                </c:pt>
                <c:pt idx="7">
                  <c:v>9.1999999999999993</c:v>
                </c:pt>
                <c:pt idx="8">
                  <c:v>29</c:v>
                </c:pt>
                <c:pt idx="9">
                  <c:v>23.1</c:v>
                </c:pt>
                <c:pt idx="10" formatCode="General">
                  <c:v>21.2</c:v>
                </c:pt>
                <c:pt idx="11">
                  <c:v>23.8</c:v>
                </c:pt>
                <c:pt idx="12">
                  <c:v>-4.5</c:v>
                </c:pt>
                <c:pt idx="13">
                  <c:v>-4.2</c:v>
                </c:pt>
                <c:pt idx="14">
                  <c:v>10</c:v>
                </c:pt>
                <c:pt idx="15">
                  <c:v>12.5</c:v>
                </c:pt>
                <c:pt idx="16">
                  <c:v>-12.3</c:v>
                </c:pt>
                <c:pt idx="17">
                  <c:v>9.1999999999999993</c:v>
                </c:pt>
                <c:pt idx="18">
                  <c:v>5.3</c:v>
                </c:pt>
                <c:pt idx="19">
                  <c:v>-8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032-BC49-A85E-68B976FE06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226864"/>
        <c:axId val="582229608"/>
      </c:lineChart>
      <c:lineChart>
        <c:grouping val="standard"/>
        <c:varyColors val="0"/>
        <c:ser>
          <c:idx val="0"/>
          <c:order val="0"/>
          <c:tx>
            <c:strRef>
              <c:f>'2.2.10'!$B$1</c:f>
              <c:strCache>
                <c:ptCount val="1"/>
                <c:pt idx="0">
                  <c:v>ІДО, % (п.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10'!$H$4:$H$22</c:f>
              <c:strCache>
                <c:ptCount val="17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</c:strCache>
            </c:strRef>
          </c:cat>
          <c:val>
            <c:numRef>
              <c:f>'2.2.10'!$B$4:$B$23</c:f>
              <c:numCache>
                <c:formatCode>0.0</c:formatCode>
                <c:ptCount val="20"/>
                <c:pt idx="0">
                  <c:v>113.3</c:v>
                </c:pt>
                <c:pt idx="1">
                  <c:v>114.3</c:v>
                </c:pt>
                <c:pt idx="2">
                  <c:v>117.4</c:v>
                </c:pt>
                <c:pt idx="3">
                  <c:v>115.2</c:v>
                </c:pt>
                <c:pt idx="4">
                  <c:v>120.6</c:v>
                </c:pt>
                <c:pt idx="5">
                  <c:v>118.3</c:v>
                </c:pt>
                <c:pt idx="6">
                  <c:v>117.2</c:v>
                </c:pt>
                <c:pt idx="7">
                  <c:v>117.3</c:v>
                </c:pt>
                <c:pt idx="8">
                  <c:v>119.7</c:v>
                </c:pt>
                <c:pt idx="9">
                  <c:v>117.8</c:v>
                </c:pt>
                <c:pt idx="10">
                  <c:v>115.3</c:v>
                </c:pt>
                <c:pt idx="11">
                  <c:v>112</c:v>
                </c:pt>
                <c:pt idx="12">
                  <c:v>110.5</c:v>
                </c:pt>
                <c:pt idx="13">
                  <c:v>90.8</c:v>
                </c:pt>
                <c:pt idx="14">
                  <c:v>100.8</c:v>
                </c:pt>
                <c:pt idx="15">
                  <c:v>99.6</c:v>
                </c:pt>
                <c:pt idx="16">
                  <c:v>108.4</c:v>
                </c:pt>
                <c:pt idx="17">
                  <c:v>112.3</c:v>
                </c:pt>
                <c:pt idx="18">
                  <c:v>114.3</c:v>
                </c:pt>
                <c:pt idx="19">
                  <c:v>112.09633515473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032-BC49-A85E-68B976FE06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226472"/>
        <c:axId val="582224512"/>
      </c:lineChart>
      <c:catAx>
        <c:axId val="5822268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29608"/>
        <c:crosses val="autoZero"/>
        <c:auto val="1"/>
        <c:lblAlgn val="ctr"/>
        <c:lblOffset val="100"/>
        <c:tickMarkSkip val="4"/>
        <c:noMultiLvlLbl val="0"/>
      </c:catAx>
      <c:valAx>
        <c:axId val="582229608"/>
        <c:scaling>
          <c:orientation val="minMax"/>
          <c:max val="10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26864"/>
        <c:crosses val="autoZero"/>
        <c:crossBetween val="between"/>
        <c:majorUnit val="25"/>
      </c:valAx>
      <c:valAx>
        <c:axId val="582224512"/>
        <c:scaling>
          <c:orientation val="minMax"/>
          <c:max val="140"/>
          <c:min val="8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26472"/>
        <c:crosses val="max"/>
        <c:crossBetween val="between"/>
        <c:majorUnit val="10"/>
      </c:valAx>
      <c:catAx>
        <c:axId val="582226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222451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2612474270591694E-3"/>
          <c:y val="0.69982856793243853"/>
          <c:w val="0.97020459371113843"/>
          <c:h val="0.3001714760897321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107744107744108"/>
          <c:y val="4.7393258255508761E-2"/>
          <c:w val="0.83595933084122065"/>
          <c:h val="0.70164347189159504"/>
        </c:manualLayout>
      </c:layout>
      <c:lineChart>
        <c:grouping val="standard"/>
        <c:varyColors val="0"/>
        <c:ser>
          <c:idx val="0"/>
          <c:order val="0"/>
          <c:tx>
            <c:strRef>
              <c:f>'2.2.11'!$B$1</c:f>
              <c:strCache>
                <c:ptCount val="1"/>
                <c:pt idx="0">
                  <c:v>Прибутки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18"/>
              <c:layout>
                <c:manualLayout>
                  <c:x val="-6.0606060606060733E-2"/>
                  <c:y val="-4.84496124031007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FBF-E24E-BA0C-09450ED497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057D46"/>
                    </a:solidFill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.11'!$A$4:$A$22</c:f>
              <c:strCache>
                <c:ptCount val="19"/>
                <c:pt idx="0">
                  <c:v>І.17</c:v>
                </c:pt>
                <c:pt idx="2">
                  <c:v>IІI.17</c:v>
                </c:pt>
                <c:pt idx="4">
                  <c:v>І.18</c:v>
                </c:pt>
                <c:pt idx="6">
                  <c:v>IІI.18</c:v>
                </c:pt>
                <c:pt idx="8">
                  <c:v>І.19</c:v>
                </c:pt>
                <c:pt idx="10">
                  <c:v>III.19</c:v>
                </c:pt>
                <c:pt idx="12">
                  <c:v>І.20</c:v>
                </c:pt>
                <c:pt idx="14">
                  <c:v>III.20</c:v>
                </c:pt>
                <c:pt idx="16">
                  <c:v>І.21</c:v>
                </c:pt>
                <c:pt idx="18">
                  <c:v>III.21</c:v>
                </c:pt>
              </c:strCache>
            </c:strRef>
          </c:cat>
          <c:val>
            <c:numRef>
              <c:f>'2.2.11'!$B$4:$B$22</c:f>
              <c:numCache>
                <c:formatCode>General</c:formatCode>
                <c:ptCount val="19"/>
                <c:pt idx="0">
                  <c:v>61</c:v>
                </c:pt>
                <c:pt idx="1">
                  <c:v>44.2</c:v>
                </c:pt>
                <c:pt idx="2">
                  <c:v>36.299999999999997</c:v>
                </c:pt>
                <c:pt idx="3">
                  <c:v>33.700000000000003</c:v>
                </c:pt>
                <c:pt idx="4">
                  <c:v>16.600000000000001</c:v>
                </c:pt>
                <c:pt idx="5">
                  <c:v>9.1999999999999993</c:v>
                </c:pt>
                <c:pt idx="6">
                  <c:v>4.7</c:v>
                </c:pt>
                <c:pt idx="7">
                  <c:v>8.1999999999999993</c:v>
                </c:pt>
                <c:pt idx="8">
                  <c:v>-6.8</c:v>
                </c:pt>
                <c:pt idx="9">
                  <c:v>9.1999999999999993</c:v>
                </c:pt>
                <c:pt idx="10">
                  <c:v>28.9</c:v>
                </c:pt>
                <c:pt idx="11">
                  <c:v>10.3</c:v>
                </c:pt>
                <c:pt idx="12">
                  <c:v>31.1</c:v>
                </c:pt>
                <c:pt idx="13">
                  <c:v>-10.1</c:v>
                </c:pt>
                <c:pt idx="14">
                  <c:v>-9.5</c:v>
                </c:pt>
                <c:pt idx="15">
                  <c:v>-2.9</c:v>
                </c:pt>
                <c:pt idx="16">
                  <c:v>9.4</c:v>
                </c:pt>
                <c:pt idx="17">
                  <c:v>76</c:v>
                </c:pt>
                <c:pt idx="18">
                  <c:v>7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BF-E24E-BA0C-09450ED49779}"/>
            </c:ext>
          </c:extLst>
        </c:ser>
        <c:ser>
          <c:idx val="1"/>
          <c:order val="1"/>
          <c:tx>
            <c:strRef>
              <c:f>'2.2.11'!$C$1</c:f>
              <c:strCache>
                <c:ptCount val="1"/>
                <c:pt idx="0">
                  <c:v>Збитк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Lbls>
            <c:dLbl>
              <c:idx val="18"/>
              <c:layout>
                <c:manualLayout>
                  <c:x val="-2.3569023569023694E-2"/>
                  <c:y val="-4.36046511627906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FBF-E24E-BA0C-09450ED497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91C864"/>
                    </a:solidFill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11'!$A$4:$A$22</c:f>
              <c:strCache>
                <c:ptCount val="19"/>
                <c:pt idx="0">
                  <c:v>І.17</c:v>
                </c:pt>
                <c:pt idx="2">
                  <c:v>IІI.17</c:v>
                </c:pt>
                <c:pt idx="4">
                  <c:v>І.18</c:v>
                </c:pt>
                <c:pt idx="6">
                  <c:v>IІI.18</c:v>
                </c:pt>
                <c:pt idx="8">
                  <c:v>І.19</c:v>
                </c:pt>
                <c:pt idx="10">
                  <c:v>III.19</c:v>
                </c:pt>
                <c:pt idx="12">
                  <c:v>І.20</c:v>
                </c:pt>
                <c:pt idx="14">
                  <c:v>III.20</c:v>
                </c:pt>
                <c:pt idx="16">
                  <c:v>І.21</c:v>
                </c:pt>
                <c:pt idx="18">
                  <c:v>III.21</c:v>
                </c:pt>
              </c:strCache>
            </c:strRef>
          </c:cat>
          <c:val>
            <c:numRef>
              <c:f>'2.2.11'!$C$4:$C$22</c:f>
              <c:numCache>
                <c:formatCode>General</c:formatCode>
                <c:ptCount val="19"/>
                <c:pt idx="0">
                  <c:v>-65.099999999999994</c:v>
                </c:pt>
                <c:pt idx="1">
                  <c:v>-32.6</c:v>
                </c:pt>
                <c:pt idx="2">
                  <c:v>-30.6</c:v>
                </c:pt>
                <c:pt idx="3">
                  <c:v>-34.5</c:v>
                </c:pt>
                <c:pt idx="4">
                  <c:v>-17</c:v>
                </c:pt>
                <c:pt idx="5">
                  <c:v>22.6</c:v>
                </c:pt>
                <c:pt idx="6">
                  <c:v>36</c:v>
                </c:pt>
                <c:pt idx="7">
                  <c:v>-16.899999999999999</c:v>
                </c:pt>
                <c:pt idx="8">
                  <c:v>1.7</c:v>
                </c:pt>
                <c:pt idx="9">
                  <c:v>-18.600000000000001</c:v>
                </c:pt>
                <c:pt idx="10">
                  <c:v>-28.3</c:v>
                </c:pt>
                <c:pt idx="11">
                  <c:v>-15.3</c:v>
                </c:pt>
                <c:pt idx="12">
                  <c:v>395.1</c:v>
                </c:pt>
                <c:pt idx="13">
                  <c:v>216.4</c:v>
                </c:pt>
                <c:pt idx="14">
                  <c:v>183.9</c:v>
                </c:pt>
                <c:pt idx="15">
                  <c:v>94.6</c:v>
                </c:pt>
                <c:pt idx="16">
                  <c:v>-74.3</c:v>
                </c:pt>
                <c:pt idx="17">
                  <c:v>-67.099999999999994</c:v>
                </c:pt>
                <c:pt idx="18">
                  <c:v>-6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FBF-E24E-BA0C-09450ED49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2230000"/>
        <c:axId val="582227256"/>
      </c:lineChart>
      <c:catAx>
        <c:axId val="58223000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10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27256"/>
        <c:crosses val="autoZero"/>
        <c:auto val="1"/>
        <c:lblAlgn val="ctr"/>
        <c:lblOffset val="100"/>
        <c:tickMarkSkip val="8"/>
        <c:noMultiLvlLbl val="0"/>
      </c:catAx>
      <c:valAx>
        <c:axId val="582227256"/>
        <c:scaling>
          <c:orientation val="minMax"/>
          <c:max val="4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110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0000"/>
        <c:crosses val="autoZero"/>
        <c:crossBetween val="between"/>
        <c:majorUnit val="100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3569023569023569E-2"/>
          <c:y val="0.88765221571140818"/>
          <c:w val="0.95622895622895621"/>
          <c:h val="8.810572687224670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110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11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06E-2"/>
          <c:y val="2.3672316384180801E-2"/>
          <c:w val="0.867527887139108"/>
          <c:h val="0.668945682637127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12'!$D$1</c:f>
              <c:strCache>
                <c:ptCount val="1"/>
                <c:pt idx="0">
                  <c:v>Внесок чистого експорту в зміну ВВП, в.п.</c:v>
                </c:pt>
              </c:strCache>
            </c:strRef>
          </c:tx>
          <c:spPr>
            <a:solidFill>
              <a:schemeClr val="tx2"/>
            </a:solidFill>
            <a:ln w="25400" cmpd="sng">
              <a:noFill/>
              <a:prstDash val="solid"/>
            </a:ln>
          </c:spPr>
          <c:invertIfNegative val="0"/>
          <c:cat>
            <c:numRef>
              <c:f>'2.2.12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12'!$D$4:$D$10</c:f>
              <c:numCache>
                <c:formatCode>0.0</c:formatCode>
                <c:ptCount val="7"/>
                <c:pt idx="0">
                  <c:v>-2.2000000000000002</c:v>
                </c:pt>
                <c:pt idx="1">
                  <c:v>0.2</c:v>
                </c:pt>
                <c:pt idx="2">
                  <c:v>0.8</c:v>
                </c:pt>
                <c:pt idx="3">
                  <c:v>-7.2</c:v>
                </c:pt>
                <c:pt idx="4">
                  <c:v>-0.4</c:v>
                </c:pt>
                <c:pt idx="5">
                  <c:v>-2.1</c:v>
                </c:pt>
                <c:pt idx="6" formatCode="General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F3-5846-95E4-A8535086EB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2234704"/>
        <c:axId val="582235096"/>
      </c:barChart>
      <c:lineChart>
        <c:grouping val="standard"/>
        <c:varyColors val="0"/>
        <c:ser>
          <c:idx val="2"/>
          <c:order val="1"/>
          <c:tx>
            <c:strRef>
              <c:f>'2.2.12'!$B$1</c:f>
              <c:strCache>
                <c:ptCount val="1"/>
                <c:pt idx="0">
                  <c:v>Експорт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2.2.12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12'!$B$4:$B$10</c:f>
              <c:numCache>
                <c:formatCode>0.0</c:formatCode>
                <c:ptCount val="7"/>
                <c:pt idx="0">
                  <c:v>-1.4</c:v>
                </c:pt>
                <c:pt idx="1">
                  <c:v>7.3</c:v>
                </c:pt>
                <c:pt idx="2">
                  <c:v>-5.8</c:v>
                </c:pt>
                <c:pt idx="3">
                  <c:v>-7.4</c:v>
                </c:pt>
                <c:pt idx="4">
                  <c:v>6.8</c:v>
                </c:pt>
                <c:pt idx="5">
                  <c:v>-2</c:v>
                </c:pt>
                <c:pt idx="6" formatCode="General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F3-5846-95E4-A8535086EB5C}"/>
            </c:ext>
          </c:extLst>
        </c:ser>
        <c:ser>
          <c:idx val="3"/>
          <c:order val="2"/>
          <c:tx>
            <c:strRef>
              <c:f>'2.2.12'!$C$1</c:f>
              <c:strCache>
                <c:ptCount val="1"/>
                <c:pt idx="0">
                  <c:v>Імпорт</c:v>
                </c:pt>
              </c:strCache>
            </c:strRef>
          </c:tx>
          <c:spPr>
            <a:ln w="25400" cmpd="sng">
              <a:solidFill>
                <a:schemeClr val="bg2"/>
              </a:solidFill>
              <a:prstDash val="solid"/>
            </a:ln>
          </c:spPr>
          <c:marker>
            <c:symbol val="none"/>
          </c:marker>
          <c:cat>
            <c:numRef>
              <c:f>'2.2.12'!$A$4:$A$10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2.2.12'!$C$4:$C$10</c:f>
              <c:numCache>
                <c:formatCode>0.0</c:formatCode>
                <c:ptCount val="7"/>
                <c:pt idx="0">
                  <c:v>2.8</c:v>
                </c:pt>
                <c:pt idx="1">
                  <c:v>5.7</c:v>
                </c:pt>
                <c:pt idx="2">
                  <c:v>-6.4</c:v>
                </c:pt>
                <c:pt idx="3">
                  <c:v>10.7</c:v>
                </c:pt>
                <c:pt idx="4">
                  <c:v>7.4</c:v>
                </c:pt>
                <c:pt idx="5">
                  <c:v>3.6</c:v>
                </c:pt>
                <c:pt idx="6" formatCode="General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F3-5846-95E4-A8535086EB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234704"/>
        <c:axId val="582235096"/>
      </c:lineChart>
      <c:catAx>
        <c:axId val="5822347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5096"/>
        <c:crosses val="autoZero"/>
        <c:auto val="1"/>
        <c:lblAlgn val="ctr"/>
        <c:lblOffset val="100"/>
        <c:tickMarkSkip val="1"/>
        <c:noMultiLvlLbl val="0"/>
      </c:catAx>
      <c:valAx>
        <c:axId val="582235096"/>
        <c:scaling>
          <c:orientation val="minMax"/>
          <c:max val="15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4704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6666666666666701E-2"/>
          <c:y val="0.774011299435028"/>
          <c:w val="0.94583333333333297"/>
          <c:h val="0.22598870056497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9573847019122601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tx2">
                <a:alpha val="80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2.2.13'!$A$4:$A$11</c:f>
              <c:numCache>
                <c:formatCode>0</c:formatCode>
                <c:ptCount val="8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 formatCode="General">
                  <c:v>2022</c:v>
                </c:pt>
                <c:pt idx="6" formatCode="General">
                  <c:v>2023</c:v>
                </c:pt>
                <c:pt idx="7" formatCode="General">
                  <c:v>2024</c:v>
                </c:pt>
              </c:numCache>
            </c:numRef>
          </c:cat>
          <c:val>
            <c:numRef>
              <c:f>'2.2.13'!$B$4:$B$11</c:f>
              <c:numCache>
                <c:formatCode>0.0</c:formatCode>
                <c:ptCount val="8"/>
                <c:pt idx="0">
                  <c:v>-1.17</c:v>
                </c:pt>
                <c:pt idx="1">
                  <c:v>0.18</c:v>
                </c:pt>
                <c:pt idx="2">
                  <c:v>-0.02</c:v>
                </c:pt>
                <c:pt idx="3">
                  <c:v>-4.34</c:v>
                </c:pt>
                <c:pt idx="4">
                  <c:v>-2.33</c:v>
                </c:pt>
                <c:pt idx="5">
                  <c:v>-1.5</c:v>
                </c:pt>
                <c:pt idx="6">
                  <c:v>-1.38</c:v>
                </c:pt>
                <c:pt idx="7">
                  <c:v>-1.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8B-934E-A5DE-45CC367AC7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0139392"/>
        <c:axId val="680144880"/>
      </c:areaChart>
      <c:lineChart>
        <c:grouping val="standard"/>
        <c:varyColors val="0"/>
        <c:ser>
          <c:idx val="1"/>
          <c:order val="1"/>
          <c:spPr>
            <a:ln w="25400" cmpd="dbl">
              <a:solidFill>
                <a:srgbClr val="7D0532"/>
              </a:solidFill>
              <a:prstDash val="sysDot"/>
            </a:ln>
          </c:spPr>
          <c:marker>
            <c:symbol val="none"/>
          </c:marker>
          <c:val>
            <c:numRef>
              <c:f>'2.2.13'!$C$4:$C$11</c:f>
              <c:numCache>
                <c:formatCode>0.0</c:formatCode>
                <c:ptCount val="8"/>
                <c:pt idx="0">
                  <c:v>-1.17</c:v>
                </c:pt>
                <c:pt idx="1">
                  <c:v>0.18</c:v>
                </c:pt>
                <c:pt idx="2">
                  <c:v>-0.02</c:v>
                </c:pt>
                <c:pt idx="3">
                  <c:v>-4.34</c:v>
                </c:pt>
                <c:pt idx="4">
                  <c:v>-2.41</c:v>
                </c:pt>
                <c:pt idx="5">
                  <c:v>-1</c:v>
                </c:pt>
                <c:pt idx="6">
                  <c:v>-0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8B-934E-A5DE-45CC367AC7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39392"/>
        <c:axId val="680144880"/>
      </c:lineChart>
      <c:catAx>
        <c:axId val="6801393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8014488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80144880"/>
        <c:scaling>
          <c:orientation val="minMax"/>
          <c:max val="1"/>
          <c:min val="-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80139392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1">
            <a:alphaModFix amt="98000"/>
          </a:blip>
          <a:srcRect/>
          <a:stretch>
            <a:fillRect l="63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2487966982901864"/>
        </c:manualLayout>
      </c:layout>
      <c:lineChart>
        <c:grouping val="standard"/>
        <c:varyColors val="0"/>
        <c:ser>
          <c:idx val="1"/>
          <c:order val="0"/>
          <c:tx>
            <c:strRef>
              <c:f>'2.2.14'!$C$1</c:f>
              <c:strCache>
                <c:ptCount val="1"/>
                <c:pt idx="0">
                  <c:v>Потенційний ВВП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4'!$A$4:$A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2.14'!$C$4:$C$31</c:f>
              <c:numCache>
                <c:formatCode>0.0</c:formatCode>
                <c:ptCount val="28"/>
                <c:pt idx="0">
                  <c:v>1.1000000000000001</c:v>
                </c:pt>
                <c:pt idx="1">
                  <c:v>2.1</c:v>
                </c:pt>
                <c:pt idx="2">
                  <c:v>2.4</c:v>
                </c:pt>
                <c:pt idx="3">
                  <c:v>2.7</c:v>
                </c:pt>
                <c:pt idx="4">
                  <c:v>3</c:v>
                </c:pt>
                <c:pt idx="5">
                  <c:v>3.3</c:v>
                </c:pt>
                <c:pt idx="6">
                  <c:v>3.5</c:v>
                </c:pt>
                <c:pt idx="7">
                  <c:v>3.6</c:v>
                </c:pt>
                <c:pt idx="8">
                  <c:v>1.8</c:v>
                </c:pt>
                <c:pt idx="9">
                  <c:v>0.7</c:v>
                </c:pt>
                <c:pt idx="10">
                  <c:v>-0.2</c:v>
                </c:pt>
                <c:pt idx="11">
                  <c:v>-1.2</c:v>
                </c:pt>
                <c:pt idx="12">
                  <c:v>-0.1</c:v>
                </c:pt>
                <c:pt idx="13">
                  <c:v>0.5</c:v>
                </c:pt>
                <c:pt idx="14">
                  <c:v>1</c:v>
                </c:pt>
                <c:pt idx="15">
                  <c:v>1.7</c:v>
                </c:pt>
                <c:pt idx="16">
                  <c:v>2.2000000000000002</c:v>
                </c:pt>
                <c:pt idx="17">
                  <c:v>2.5</c:v>
                </c:pt>
                <c:pt idx="18">
                  <c:v>2.7</c:v>
                </c:pt>
                <c:pt idx="19">
                  <c:v>3</c:v>
                </c:pt>
                <c:pt idx="20">
                  <c:v>3.2</c:v>
                </c:pt>
                <c:pt idx="21">
                  <c:v>3.3</c:v>
                </c:pt>
                <c:pt idx="22">
                  <c:v>3.4</c:v>
                </c:pt>
                <c:pt idx="23">
                  <c:v>3.5</c:v>
                </c:pt>
                <c:pt idx="24">
                  <c:v>3.6</c:v>
                </c:pt>
                <c:pt idx="25">
                  <c:v>3.7</c:v>
                </c:pt>
                <c:pt idx="26">
                  <c:v>3.8</c:v>
                </c:pt>
                <c:pt idx="27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43-0B40-B0FB-1CF251967F0F}"/>
            </c:ext>
          </c:extLst>
        </c:ser>
        <c:ser>
          <c:idx val="3"/>
          <c:order val="1"/>
          <c:tx>
            <c:strRef>
              <c:f>'2.2.14'!$B$1</c:f>
              <c:strCache>
                <c:ptCount val="1"/>
                <c:pt idx="0">
                  <c:v>Реальний ВВП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4'!$A$4:$A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2.14'!$B$4:$B$31</c:f>
              <c:numCache>
                <c:formatCode>0.0</c:formatCode>
                <c:ptCount val="28"/>
                <c:pt idx="0">
                  <c:v>3.7</c:v>
                </c:pt>
                <c:pt idx="1">
                  <c:v>4</c:v>
                </c:pt>
                <c:pt idx="2">
                  <c:v>2.7</c:v>
                </c:pt>
                <c:pt idx="3">
                  <c:v>3.7</c:v>
                </c:pt>
                <c:pt idx="4">
                  <c:v>3.1</c:v>
                </c:pt>
                <c:pt idx="5">
                  <c:v>4.8</c:v>
                </c:pt>
                <c:pt idx="6">
                  <c:v>3.8</c:v>
                </c:pt>
                <c:pt idx="7">
                  <c:v>1.3</c:v>
                </c:pt>
                <c:pt idx="8">
                  <c:v>-1.2</c:v>
                </c:pt>
                <c:pt idx="9">
                  <c:v>-11.2</c:v>
                </c:pt>
                <c:pt idx="10">
                  <c:v>-3.5</c:v>
                </c:pt>
                <c:pt idx="11">
                  <c:v>-0.5</c:v>
                </c:pt>
                <c:pt idx="12">
                  <c:v>-2.2000000000000002</c:v>
                </c:pt>
                <c:pt idx="13">
                  <c:v>5.7</c:v>
                </c:pt>
                <c:pt idx="14">
                  <c:v>2.7</c:v>
                </c:pt>
                <c:pt idx="15">
                  <c:v>5</c:v>
                </c:pt>
                <c:pt idx="16">
                  <c:v>5.5</c:v>
                </c:pt>
                <c:pt idx="17">
                  <c:v>6.1</c:v>
                </c:pt>
                <c:pt idx="18">
                  <c:v>2.6</c:v>
                </c:pt>
                <c:pt idx="19">
                  <c:v>0.6</c:v>
                </c:pt>
                <c:pt idx="20">
                  <c:v>1.8</c:v>
                </c:pt>
                <c:pt idx="21">
                  <c:v>3</c:v>
                </c:pt>
                <c:pt idx="22">
                  <c:v>4.2</c:v>
                </c:pt>
                <c:pt idx="23">
                  <c:v>5.2</c:v>
                </c:pt>
                <c:pt idx="24">
                  <c:v>4.8</c:v>
                </c:pt>
                <c:pt idx="25">
                  <c:v>4.3</c:v>
                </c:pt>
                <c:pt idx="26">
                  <c:v>3.8</c:v>
                </c:pt>
                <c:pt idx="27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43-0B40-B0FB-1CF251967F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140176"/>
        <c:axId val="680136256"/>
      </c:lineChart>
      <c:catAx>
        <c:axId val="6801401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8013625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80136256"/>
        <c:scaling>
          <c:orientation val="minMax"/>
          <c:max val="12"/>
          <c:min val="-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80140176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54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200868857946421E-2"/>
          <c:w val="0.96280991735537191"/>
          <c:h val="0.86462867231223184"/>
        </c:manualLayout>
      </c:layout>
      <c:lineChart>
        <c:grouping val="standard"/>
        <c:varyColors val="0"/>
        <c:ser>
          <c:idx val="0"/>
          <c:order val="0"/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7'!$A$4:$A$75</c:f>
              <c:numCache>
                <c:formatCode>mm/yyyy</c:formatCode>
                <c:ptCount val="7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</c:numCache>
            </c:numRef>
          </c:cat>
          <c:val>
            <c:numRef>
              <c:f>'1.7'!$B$4:$B$75</c:f>
              <c:numCache>
                <c:formatCode>0.000</c:formatCode>
                <c:ptCount val="72"/>
                <c:pt idx="0">
                  <c:v>0.95299999999999996</c:v>
                </c:pt>
                <c:pt idx="1">
                  <c:v>0.97499999999999998</c:v>
                </c:pt>
                <c:pt idx="2">
                  <c:v>0.97</c:v>
                </c:pt>
                <c:pt idx="3">
                  <c:v>0.96</c:v>
                </c:pt>
                <c:pt idx="4">
                  <c:v>0.96799999999999997</c:v>
                </c:pt>
                <c:pt idx="5">
                  <c:v>1.0049999999999999</c:v>
                </c:pt>
                <c:pt idx="6">
                  <c:v>1.0049999999999999</c:v>
                </c:pt>
                <c:pt idx="7">
                  <c:v>0.95199999999999996</c:v>
                </c:pt>
                <c:pt idx="8">
                  <c:v>0.91200000000000003</c:v>
                </c:pt>
                <c:pt idx="9">
                  <c:v>0.90200000000000002</c:v>
                </c:pt>
                <c:pt idx="10">
                  <c:v>0.91800000000000004</c:v>
                </c:pt>
                <c:pt idx="11">
                  <c:v>0.96099999999999997</c:v>
                </c:pt>
                <c:pt idx="12">
                  <c:v>0.98299999999999998</c:v>
                </c:pt>
                <c:pt idx="13">
                  <c:v>0.95599999999999996</c:v>
                </c:pt>
                <c:pt idx="14">
                  <c:v>0.93</c:v>
                </c:pt>
                <c:pt idx="15">
                  <c:v>0.86099999999999999</c:v>
                </c:pt>
                <c:pt idx="16">
                  <c:v>0.88500000000000001</c:v>
                </c:pt>
                <c:pt idx="17">
                  <c:v>0.92300000000000004</c:v>
                </c:pt>
                <c:pt idx="18">
                  <c:v>0.94899999999999995</c:v>
                </c:pt>
                <c:pt idx="19">
                  <c:v>0.99</c:v>
                </c:pt>
                <c:pt idx="20">
                  <c:v>1.0640000000000001</c:v>
                </c:pt>
                <c:pt idx="21">
                  <c:v>1.091</c:v>
                </c:pt>
                <c:pt idx="22">
                  <c:v>1.1559999999999999</c:v>
                </c:pt>
                <c:pt idx="23">
                  <c:v>1.262</c:v>
                </c:pt>
                <c:pt idx="24">
                  <c:v>1.39</c:v>
                </c:pt>
                <c:pt idx="25">
                  <c:v>1.3939999999999999</c:v>
                </c:pt>
                <c:pt idx="26">
                  <c:v>1.454</c:v>
                </c:pt>
                <c:pt idx="27">
                  <c:v>1.5229999999999999</c:v>
                </c:pt>
                <c:pt idx="28">
                  <c:v>1.659</c:v>
                </c:pt>
                <c:pt idx="29">
                  <c:v>1.5349999999999999</c:v>
                </c:pt>
                <c:pt idx="30">
                  <c:v>1.518</c:v>
                </c:pt>
                <c:pt idx="31">
                  <c:v>1.468</c:v>
                </c:pt>
                <c:pt idx="32">
                  <c:v>1.3640000000000001</c:v>
                </c:pt>
                <c:pt idx="33">
                  <c:v>1.421</c:v>
                </c:pt>
                <c:pt idx="34">
                  <c:v>1.3939999999999999</c:v>
                </c:pt>
                <c:pt idx="35">
                  <c:v>1.4</c:v>
                </c:pt>
                <c:pt idx="36">
                  <c:v>1.3660000000000001</c:v>
                </c:pt>
                <c:pt idx="37">
                  <c:v>1.3680000000000001</c:v>
                </c:pt>
                <c:pt idx="38">
                  <c:v>1.375</c:v>
                </c:pt>
                <c:pt idx="39">
                  <c:v>1.319</c:v>
                </c:pt>
                <c:pt idx="40">
                  <c:v>1.3069999999999999</c:v>
                </c:pt>
                <c:pt idx="41">
                  <c:v>1.294</c:v>
                </c:pt>
                <c:pt idx="42">
                  <c:v>1.2490000000000001</c:v>
                </c:pt>
                <c:pt idx="43">
                  <c:v>1.234</c:v>
                </c:pt>
                <c:pt idx="44">
                  <c:v>1.2190000000000001</c:v>
                </c:pt>
                <c:pt idx="45">
                  <c:v>1.2050000000000001</c:v>
                </c:pt>
                <c:pt idx="46">
                  <c:v>1.202</c:v>
                </c:pt>
                <c:pt idx="47">
                  <c:v>1.198</c:v>
                </c:pt>
                <c:pt idx="48">
                  <c:v>1.161</c:v>
                </c:pt>
                <c:pt idx="49">
                  <c:v>1.159</c:v>
                </c:pt>
                <c:pt idx="50">
                  <c:v>1.1559999999999999</c:v>
                </c:pt>
                <c:pt idx="51">
                  <c:v>1.1439999999999999</c:v>
                </c:pt>
                <c:pt idx="52">
                  <c:v>1.1359999999999999</c:v>
                </c:pt>
                <c:pt idx="53">
                  <c:v>1.129</c:v>
                </c:pt>
                <c:pt idx="54">
                  <c:v>1.111</c:v>
                </c:pt>
                <c:pt idx="55">
                  <c:v>1.107</c:v>
                </c:pt>
                <c:pt idx="56">
                  <c:v>1.1040000000000001</c:v>
                </c:pt>
                <c:pt idx="57">
                  <c:v>1.1060000000000001</c:v>
                </c:pt>
                <c:pt idx="58">
                  <c:v>1.109</c:v>
                </c:pt>
                <c:pt idx="59">
                  <c:v>1.1100000000000001</c:v>
                </c:pt>
                <c:pt idx="60">
                  <c:v>1.1160000000000001</c:v>
                </c:pt>
                <c:pt idx="61">
                  <c:v>1.117</c:v>
                </c:pt>
                <c:pt idx="62">
                  <c:v>1.119</c:v>
                </c:pt>
                <c:pt idx="63">
                  <c:v>1.113</c:v>
                </c:pt>
                <c:pt idx="64">
                  <c:v>1.1060000000000001</c:v>
                </c:pt>
                <c:pt idx="65">
                  <c:v>1.099</c:v>
                </c:pt>
                <c:pt idx="66">
                  <c:v>1.0960000000000001</c:v>
                </c:pt>
                <c:pt idx="67">
                  <c:v>1.093</c:v>
                </c:pt>
                <c:pt idx="68">
                  <c:v>1.091</c:v>
                </c:pt>
                <c:pt idx="69">
                  <c:v>1.091</c:v>
                </c:pt>
                <c:pt idx="70">
                  <c:v>1.0920000000000001</c:v>
                </c:pt>
                <c:pt idx="71">
                  <c:v>1.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DF-B640-A5EE-F16E0D2B7FCD}"/>
            </c:ext>
          </c:extLst>
        </c:ser>
        <c:ser>
          <c:idx val="1"/>
          <c:order val="1"/>
          <c:spPr>
            <a:ln w="25400" cap="rnd" cmpd="sng">
              <a:solidFill>
                <a:srgbClr val="FF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7'!$A$4:$A$75</c:f>
              <c:numCache>
                <c:formatCode>mm/yyyy</c:formatCode>
                <c:ptCount val="7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</c:numCache>
            </c:numRef>
          </c:cat>
          <c:val>
            <c:numRef>
              <c:f>'1.7'!$C$4:$C$75</c:f>
              <c:numCache>
                <c:formatCode>0.000</c:formatCode>
                <c:ptCount val="72"/>
                <c:pt idx="31">
                  <c:v>1.468</c:v>
                </c:pt>
                <c:pt idx="32">
                  <c:v>1.3660000000000001</c:v>
                </c:pt>
                <c:pt idx="33">
                  <c:v>1.42</c:v>
                </c:pt>
                <c:pt idx="34">
                  <c:v>1.42</c:v>
                </c:pt>
                <c:pt idx="35">
                  <c:v>1.4119999999999999</c:v>
                </c:pt>
                <c:pt idx="36">
                  <c:v>1.377</c:v>
                </c:pt>
                <c:pt idx="37">
                  <c:v>1.371</c:v>
                </c:pt>
                <c:pt idx="38">
                  <c:v>1.367</c:v>
                </c:pt>
                <c:pt idx="39">
                  <c:v>1.3320000000000001</c:v>
                </c:pt>
                <c:pt idx="40">
                  <c:v>1.3140000000000001</c:v>
                </c:pt>
                <c:pt idx="41">
                  <c:v>1.2949999999999999</c:v>
                </c:pt>
                <c:pt idx="42">
                  <c:v>1.246</c:v>
                </c:pt>
                <c:pt idx="43">
                  <c:v>1.238</c:v>
                </c:pt>
                <c:pt idx="44">
                  <c:v>1.228</c:v>
                </c:pt>
                <c:pt idx="45">
                  <c:v>1.2090000000000001</c:v>
                </c:pt>
                <c:pt idx="46">
                  <c:v>1.198</c:v>
                </c:pt>
                <c:pt idx="47">
                  <c:v>1.1850000000000001</c:v>
                </c:pt>
                <c:pt idx="48">
                  <c:v>1.1519999999999999</c:v>
                </c:pt>
                <c:pt idx="49">
                  <c:v>1.1459999999999999</c:v>
                </c:pt>
                <c:pt idx="50">
                  <c:v>1.139</c:v>
                </c:pt>
                <c:pt idx="51">
                  <c:v>1.1279999999999999</c:v>
                </c:pt>
                <c:pt idx="52">
                  <c:v>1.1200000000000001</c:v>
                </c:pt>
                <c:pt idx="53">
                  <c:v>1.113</c:v>
                </c:pt>
                <c:pt idx="54">
                  <c:v>1.101</c:v>
                </c:pt>
                <c:pt idx="55">
                  <c:v>1.097</c:v>
                </c:pt>
                <c:pt idx="56">
                  <c:v>1.0940000000000001</c:v>
                </c:pt>
                <c:pt idx="57">
                  <c:v>1.093</c:v>
                </c:pt>
                <c:pt idx="58">
                  <c:v>1.093</c:v>
                </c:pt>
                <c:pt idx="59">
                  <c:v>1.09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DF-B640-A5EE-F16E0D2B7F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6251680"/>
        <c:axId val="566248544"/>
      </c:lineChart>
      <c:dateAx>
        <c:axId val="5662516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8544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566248544"/>
        <c:scaling>
          <c:orientation val="minMax"/>
          <c:min val="0.85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168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8614330485992301"/>
        </c:manualLayout>
      </c:layout>
      <c:lineChart>
        <c:grouping val="standard"/>
        <c:varyColors val="0"/>
        <c:ser>
          <c:idx val="1"/>
          <c:order val="0"/>
          <c:tx>
            <c:strRef>
              <c:f>'2.2.15'!$C$1</c:f>
              <c:strCache>
                <c:ptCount val="1"/>
                <c:pt idx="0">
                  <c:v>Потенційний ВВП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5'!$A$4:$A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2.15'!$C$4:$C$31</c:f>
              <c:numCache>
                <c:formatCode>0.0</c:formatCode>
                <c:ptCount val="28"/>
                <c:pt idx="0">
                  <c:v>624</c:v>
                </c:pt>
                <c:pt idx="1">
                  <c:v>627.9</c:v>
                </c:pt>
                <c:pt idx="2">
                  <c:v>632.70000000000005</c:v>
                </c:pt>
                <c:pt idx="3">
                  <c:v>637.70000000000005</c:v>
                </c:pt>
                <c:pt idx="4">
                  <c:v>643.20000000000005</c:v>
                </c:pt>
                <c:pt idx="5">
                  <c:v>649</c:v>
                </c:pt>
                <c:pt idx="6">
                  <c:v>655</c:v>
                </c:pt>
                <c:pt idx="7">
                  <c:v>661.2</c:v>
                </c:pt>
                <c:pt idx="8">
                  <c:v>655.20000000000005</c:v>
                </c:pt>
                <c:pt idx="9">
                  <c:v>653.5</c:v>
                </c:pt>
                <c:pt idx="10">
                  <c:v>653.9</c:v>
                </c:pt>
                <c:pt idx="11">
                  <c:v>653.29999999999995</c:v>
                </c:pt>
                <c:pt idx="12">
                  <c:v>654.29999999999995</c:v>
                </c:pt>
                <c:pt idx="13">
                  <c:v>657</c:v>
                </c:pt>
                <c:pt idx="14">
                  <c:v>660.3</c:v>
                </c:pt>
                <c:pt idx="15">
                  <c:v>664.3</c:v>
                </c:pt>
                <c:pt idx="16">
                  <c:v>668.7</c:v>
                </c:pt>
                <c:pt idx="17">
                  <c:v>673.5</c:v>
                </c:pt>
                <c:pt idx="18">
                  <c:v>678.7</c:v>
                </c:pt>
                <c:pt idx="19">
                  <c:v>684.3</c:v>
                </c:pt>
                <c:pt idx="20">
                  <c:v>690.1</c:v>
                </c:pt>
                <c:pt idx="21">
                  <c:v>696.1</c:v>
                </c:pt>
                <c:pt idx="22">
                  <c:v>702.4</c:v>
                </c:pt>
                <c:pt idx="23">
                  <c:v>708.9</c:v>
                </c:pt>
                <c:pt idx="24">
                  <c:v>715.6</c:v>
                </c:pt>
                <c:pt idx="25">
                  <c:v>722.5</c:v>
                </c:pt>
                <c:pt idx="26">
                  <c:v>729.5</c:v>
                </c:pt>
                <c:pt idx="27">
                  <c:v>73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42-6043-ACF1-E4380836D016}"/>
            </c:ext>
          </c:extLst>
        </c:ser>
        <c:ser>
          <c:idx val="3"/>
          <c:order val="1"/>
          <c:tx>
            <c:strRef>
              <c:f>'2.2.15'!$B$1</c:f>
              <c:strCache>
                <c:ptCount val="1"/>
                <c:pt idx="0">
                  <c:v>Реальний ВВП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5'!$A$4:$A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2.15'!$B$4:$B$31</c:f>
              <c:numCache>
                <c:formatCode>0.0</c:formatCode>
                <c:ptCount val="28"/>
                <c:pt idx="0">
                  <c:v>624.20000000000005</c:v>
                </c:pt>
                <c:pt idx="1">
                  <c:v>627.9</c:v>
                </c:pt>
                <c:pt idx="2">
                  <c:v>633.1</c:v>
                </c:pt>
                <c:pt idx="3">
                  <c:v>641.6</c:v>
                </c:pt>
                <c:pt idx="4">
                  <c:v>649</c:v>
                </c:pt>
                <c:pt idx="5">
                  <c:v>657</c:v>
                </c:pt>
                <c:pt idx="6">
                  <c:v>654.4</c:v>
                </c:pt>
                <c:pt idx="7">
                  <c:v>647.29999999999995</c:v>
                </c:pt>
                <c:pt idx="8">
                  <c:v>644.20000000000005</c:v>
                </c:pt>
                <c:pt idx="9">
                  <c:v>592.9</c:v>
                </c:pt>
                <c:pt idx="10">
                  <c:v>631.70000000000005</c:v>
                </c:pt>
                <c:pt idx="11">
                  <c:v>633.5</c:v>
                </c:pt>
                <c:pt idx="12">
                  <c:v>630.79999999999995</c:v>
                </c:pt>
                <c:pt idx="13">
                  <c:v>634.9</c:v>
                </c:pt>
                <c:pt idx="14">
                  <c:v>644.29999999999995</c:v>
                </c:pt>
                <c:pt idx="15">
                  <c:v>664.9</c:v>
                </c:pt>
                <c:pt idx="16">
                  <c:v>664.9</c:v>
                </c:pt>
                <c:pt idx="17">
                  <c:v>664.9</c:v>
                </c:pt>
                <c:pt idx="18">
                  <c:v>665.9</c:v>
                </c:pt>
                <c:pt idx="19">
                  <c:v>668.6</c:v>
                </c:pt>
                <c:pt idx="20">
                  <c:v>676.6</c:v>
                </c:pt>
                <c:pt idx="21">
                  <c:v>685.2</c:v>
                </c:pt>
                <c:pt idx="22">
                  <c:v>694.1</c:v>
                </c:pt>
                <c:pt idx="23">
                  <c:v>703.2</c:v>
                </c:pt>
                <c:pt idx="24">
                  <c:v>708.9</c:v>
                </c:pt>
                <c:pt idx="25">
                  <c:v>714.8</c:v>
                </c:pt>
                <c:pt idx="26">
                  <c:v>720.7</c:v>
                </c:pt>
                <c:pt idx="27">
                  <c:v>72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42-6043-ACF1-E4380836D0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138216"/>
        <c:axId val="680144488"/>
      </c:lineChart>
      <c:catAx>
        <c:axId val="6801382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801444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80144488"/>
        <c:scaling>
          <c:orientation val="minMax"/>
          <c:max val="740"/>
          <c:min val="5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80138216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3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3"/>
          <c:order val="0"/>
          <c:tx>
            <c:strRef>
              <c:f>'2.3.1'!$B$1</c:f>
              <c:strCache>
                <c:ptCount val="1"/>
                <c:pt idx="0">
                  <c:v>Безробіття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3.1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3.1'!$B$4:$B$23</c:f>
              <c:numCache>
                <c:formatCode>0.0</c:formatCode>
                <c:ptCount val="20"/>
                <c:pt idx="0">
                  <c:v>10.1</c:v>
                </c:pt>
                <c:pt idx="1">
                  <c:v>9.1</c:v>
                </c:pt>
                <c:pt idx="2">
                  <c:v>8.9</c:v>
                </c:pt>
                <c:pt idx="3">
                  <c:v>9.9</c:v>
                </c:pt>
                <c:pt idx="4">
                  <c:v>9.6999999999999993</c:v>
                </c:pt>
                <c:pt idx="5">
                  <c:v>8.3000000000000007</c:v>
                </c:pt>
                <c:pt idx="6">
                  <c:v>8</c:v>
                </c:pt>
                <c:pt idx="7">
                  <c:v>9.3000000000000007</c:v>
                </c:pt>
                <c:pt idx="8">
                  <c:v>9.1999999999999993</c:v>
                </c:pt>
                <c:pt idx="9">
                  <c:v>7.8</c:v>
                </c:pt>
                <c:pt idx="10">
                  <c:v>7.3</c:v>
                </c:pt>
                <c:pt idx="11">
                  <c:v>8.6999999999999993</c:v>
                </c:pt>
                <c:pt idx="12">
                  <c:v>8.6</c:v>
                </c:pt>
                <c:pt idx="13">
                  <c:v>9.9</c:v>
                </c:pt>
                <c:pt idx="14">
                  <c:v>9.5</c:v>
                </c:pt>
                <c:pt idx="15">
                  <c:v>10.1</c:v>
                </c:pt>
                <c:pt idx="16">
                  <c:v>10.5</c:v>
                </c:pt>
                <c:pt idx="17">
                  <c:v>9.3000000000000007</c:v>
                </c:pt>
                <c:pt idx="18">
                  <c:v>9.1999999999999993</c:v>
                </c:pt>
                <c:pt idx="19">
                  <c:v>1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FB-6D42-840D-81012FE42D53}"/>
            </c:ext>
          </c:extLst>
        </c:ser>
        <c:ser>
          <c:idx val="1"/>
          <c:order val="1"/>
          <c:tx>
            <c:strRef>
              <c:f>'2.3.1'!$C$3</c:f>
              <c:strCache>
                <c:ptCount val="1"/>
                <c:pt idx="0">
                  <c:v>sa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3.1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3.1'!$C$4:$C$23</c:f>
              <c:numCache>
                <c:formatCode>0.0</c:formatCode>
                <c:ptCount val="20"/>
                <c:pt idx="0">
                  <c:v>9.4</c:v>
                </c:pt>
                <c:pt idx="1">
                  <c:v>9.5</c:v>
                </c:pt>
                <c:pt idx="2">
                  <c:v>9.6</c:v>
                </c:pt>
                <c:pt idx="3">
                  <c:v>9.5</c:v>
                </c:pt>
                <c:pt idx="4">
                  <c:v>9.1</c:v>
                </c:pt>
                <c:pt idx="5">
                  <c:v>8.6999999999999993</c:v>
                </c:pt>
                <c:pt idx="6">
                  <c:v>8.6</c:v>
                </c:pt>
                <c:pt idx="7">
                  <c:v>8.9</c:v>
                </c:pt>
                <c:pt idx="8">
                  <c:v>8.6</c:v>
                </c:pt>
                <c:pt idx="9">
                  <c:v>8.1999999999999993</c:v>
                </c:pt>
                <c:pt idx="10">
                  <c:v>7.8</c:v>
                </c:pt>
                <c:pt idx="11">
                  <c:v>8.4</c:v>
                </c:pt>
                <c:pt idx="12">
                  <c:v>8</c:v>
                </c:pt>
                <c:pt idx="13">
                  <c:v>10.3</c:v>
                </c:pt>
                <c:pt idx="14">
                  <c:v>10.199999999999999</c:v>
                </c:pt>
                <c:pt idx="15">
                  <c:v>9.8000000000000007</c:v>
                </c:pt>
                <c:pt idx="16">
                  <c:v>9.8000000000000007</c:v>
                </c:pt>
                <c:pt idx="17">
                  <c:v>9.6999999999999993</c:v>
                </c:pt>
                <c:pt idx="18">
                  <c:v>9.8000000000000007</c:v>
                </c:pt>
                <c:pt idx="19">
                  <c:v>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FB-6D42-840D-81012FE42D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241760"/>
        <c:axId val="582237448"/>
      </c:lineChart>
      <c:lineChart>
        <c:grouping val="standard"/>
        <c:varyColors val="0"/>
        <c:ser>
          <c:idx val="0"/>
          <c:order val="2"/>
          <c:tx>
            <c:strRef>
              <c:f>'2.3.1'!$D$1</c:f>
              <c:strCache>
                <c:ptCount val="1"/>
                <c:pt idx="0">
                  <c:v>Участь у роб. силі (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3.1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3.1'!$D$4:$D$23</c:f>
              <c:numCache>
                <c:formatCode>0.0</c:formatCode>
                <c:ptCount val="20"/>
                <c:pt idx="0">
                  <c:v>61.4</c:v>
                </c:pt>
                <c:pt idx="1">
                  <c:v>62.5</c:v>
                </c:pt>
                <c:pt idx="2">
                  <c:v>62.6</c:v>
                </c:pt>
                <c:pt idx="3">
                  <c:v>61.5</c:v>
                </c:pt>
                <c:pt idx="4">
                  <c:v>61.9</c:v>
                </c:pt>
                <c:pt idx="5">
                  <c:v>62.9</c:v>
                </c:pt>
                <c:pt idx="6">
                  <c:v>63.2</c:v>
                </c:pt>
                <c:pt idx="7">
                  <c:v>62.4</c:v>
                </c:pt>
                <c:pt idx="8">
                  <c:v>62.8</c:v>
                </c:pt>
                <c:pt idx="9">
                  <c:v>63.6</c:v>
                </c:pt>
                <c:pt idx="10">
                  <c:v>64</c:v>
                </c:pt>
                <c:pt idx="11">
                  <c:v>63.2</c:v>
                </c:pt>
                <c:pt idx="12">
                  <c:v>63.7</c:v>
                </c:pt>
                <c:pt idx="13">
                  <c:v>61.2</c:v>
                </c:pt>
                <c:pt idx="14">
                  <c:v>62</c:v>
                </c:pt>
                <c:pt idx="15">
                  <c:v>61.5</c:v>
                </c:pt>
                <c:pt idx="16">
                  <c:v>61.4</c:v>
                </c:pt>
                <c:pt idx="17">
                  <c:v>62</c:v>
                </c:pt>
                <c:pt idx="18">
                  <c:v>62.7</c:v>
                </c:pt>
                <c:pt idx="19">
                  <c:v>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FB-6D42-840D-81012FE42D53}"/>
            </c:ext>
          </c:extLst>
        </c:ser>
        <c:ser>
          <c:idx val="2"/>
          <c:order val="3"/>
          <c:tx>
            <c:strRef>
              <c:f>'2.3.1'!$E$3</c:f>
              <c:strCache>
                <c:ptCount val="1"/>
                <c:pt idx="0">
                  <c:v>sa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2.3.1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3.1'!$E$4:$E$23</c:f>
              <c:numCache>
                <c:formatCode>0.0</c:formatCode>
                <c:ptCount val="20"/>
                <c:pt idx="0">
                  <c:v>61.8</c:v>
                </c:pt>
                <c:pt idx="1">
                  <c:v>62.1</c:v>
                </c:pt>
                <c:pt idx="2">
                  <c:v>62.1</c:v>
                </c:pt>
                <c:pt idx="3">
                  <c:v>62</c:v>
                </c:pt>
                <c:pt idx="4">
                  <c:v>62.3</c:v>
                </c:pt>
                <c:pt idx="5">
                  <c:v>62.6</c:v>
                </c:pt>
                <c:pt idx="6">
                  <c:v>62.7</c:v>
                </c:pt>
                <c:pt idx="7">
                  <c:v>62.8</c:v>
                </c:pt>
                <c:pt idx="8">
                  <c:v>63.1</c:v>
                </c:pt>
                <c:pt idx="9">
                  <c:v>63.3</c:v>
                </c:pt>
                <c:pt idx="10">
                  <c:v>63.5</c:v>
                </c:pt>
                <c:pt idx="11">
                  <c:v>63.6</c:v>
                </c:pt>
                <c:pt idx="12">
                  <c:v>64</c:v>
                </c:pt>
                <c:pt idx="13">
                  <c:v>61</c:v>
                </c:pt>
                <c:pt idx="14">
                  <c:v>61.6</c:v>
                </c:pt>
                <c:pt idx="15">
                  <c:v>61.9</c:v>
                </c:pt>
                <c:pt idx="16">
                  <c:v>61.7</c:v>
                </c:pt>
                <c:pt idx="17">
                  <c:v>61.8</c:v>
                </c:pt>
                <c:pt idx="18">
                  <c:v>62.3</c:v>
                </c:pt>
                <c:pt idx="19">
                  <c:v>6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FB-6D42-840D-81012FE42D53}"/>
            </c:ext>
          </c:extLst>
        </c:ser>
        <c:ser>
          <c:idx val="4"/>
          <c:order val="4"/>
          <c:tx>
            <c:strRef>
              <c:f>'2.3.1'!$F$1</c:f>
              <c:strCache>
                <c:ptCount val="1"/>
                <c:pt idx="0">
                  <c:v>Зайнятість (п.ш.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3.1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3.1'!$F$4:$F$23</c:f>
              <c:numCache>
                <c:formatCode>0.0</c:formatCode>
                <c:ptCount val="20"/>
                <c:pt idx="0">
                  <c:v>55.2</c:v>
                </c:pt>
                <c:pt idx="1">
                  <c:v>56.8</c:v>
                </c:pt>
                <c:pt idx="2">
                  <c:v>57</c:v>
                </c:pt>
                <c:pt idx="3">
                  <c:v>55.4</c:v>
                </c:pt>
                <c:pt idx="4">
                  <c:v>55.9</c:v>
                </c:pt>
                <c:pt idx="5">
                  <c:v>57.7</c:v>
                </c:pt>
                <c:pt idx="6">
                  <c:v>58.1</c:v>
                </c:pt>
                <c:pt idx="7">
                  <c:v>56.6</c:v>
                </c:pt>
                <c:pt idx="8">
                  <c:v>57.1</c:v>
                </c:pt>
                <c:pt idx="9">
                  <c:v>58.6</c:v>
                </c:pt>
                <c:pt idx="10">
                  <c:v>59.3</c:v>
                </c:pt>
                <c:pt idx="11">
                  <c:v>57.7</c:v>
                </c:pt>
                <c:pt idx="12">
                  <c:v>58.2</c:v>
                </c:pt>
                <c:pt idx="13">
                  <c:v>55.2</c:v>
                </c:pt>
                <c:pt idx="14">
                  <c:v>56.1</c:v>
                </c:pt>
                <c:pt idx="15">
                  <c:v>55.3</c:v>
                </c:pt>
                <c:pt idx="16">
                  <c:v>55</c:v>
                </c:pt>
                <c:pt idx="17">
                  <c:v>56.2</c:v>
                </c:pt>
                <c:pt idx="18">
                  <c:v>56.9</c:v>
                </c:pt>
                <c:pt idx="19">
                  <c:v>5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0FB-6D42-840D-81012FE42D53}"/>
            </c:ext>
          </c:extLst>
        </c:ser>
        <c:ser>
          <c:idx val="5"/>
          <c:order val="5"/>
          <c:tx>
            <c:strRef>
              <c:f>'2.3.1'!$G$3</c:f>
              <c:strCache>
                <c:ptCount val="1"/>
                <c:pt idx="0">
                  <c:v>sa (RHS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ysDot"/>
            </a:ln>
          </c:spPr>
          <c:marker>
            <c:symbol val="none"/>
          </c:marker>
          <c:cat>
            <c:strRef>
              <c:f>'2.3.1'!$H$4:$H$23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III.18</c:v>
                </c:pt>
                <c:pt idx="8">
                  <c:v>I.19</c:v>
                </c:pt>
                <c:pt idx="10">
                  <c:v>III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3.1'!$G$4:$G$23</c:f>
              <c:numCache>
                <c:formatCode>0.0</c:formatCode>
                <c:ptCount val="20"/>
                <c:pt idx="0">
                  <c:v>55.9</c:v>
                </c:pt>
                <c:pt idx="1">
                  <c:v>56.2</c:v>
                </c:pt>
                <c:pt idx="2">
                  <c:v>56.2</c:v>
                </c:pt>
                <c:pt idx="3">
                  <c:v>56.1</c:v>
                </c:pt>
                <c:pt idx="4">
                  <c:v>56.6</c:v>
                </c:pt>
                <c:pt idx="5">
                  <c:v>57.1</c:v>
                </c:pt>
                <c:pt idx="6">
                  <c:v>57.3</c:v>
                </c:pt>
                <c:pt idx="7">
                  <c:v>57.3</c:v>
                </c:pt>
                <c:pt idx="8">
                  <c:v>57.7</c:v>
                </c:pt>
                <c:pt idx="9">
                  <c:v>58.1</c:v>
                </c:pt>
                <c:pt idx="10">
                  <c:v>58.5</c:v>
                </c:pt>
                <c:pt idx="11">
                  <c:v>58.4</c:v>
                </c:pt>
                <c:pt idx="12">
                  <c:v>58.8</c:v>
                </c:pt>
                <c:pt idx="13">
                  <c:v>54.7</c:v>
                </c:pt>
                <c:pt idx="14">
                  <c:v>55.4</c:v>
                </c:pt>
                <c:pt idx="15">
                  <c:v>55.9</c:v>
                </c:pt>
                <c:pt idx="16">
                  <c:v>55.5</c:v>
                </c:pt>
                <c:pt idx="17">
                  <c:v>55.8</c:v>
                </c:pt>
                <c:pt idx="18">
                  <c:v>56.2</c:v>
                </c:pt>
                <c:pt idx="19">
                  <c:v>5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0FB-6D42-840D-81012FE42D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244896"/>
        <c:axId val="582248816"/>
      </c:lineChart>
      <c:catAx>
        <c:axId val="5822417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744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2237448"/>
        <c:scaling>
          <c:orientation val="minMax"/>
          <c:max val="11"/>
          <c:min val="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41760"/>
        <c:crosses val="autoZero"/>
        <c:crossBetween val="between"/>
        <c:majorUnit val="1"/>
      </c:valAx>
      <c:valAx>
        <c:axId val="582248816"/>
        <c:scaling>
          <c:orientation val="minMax"/>
          <c:max val="65"/>
          <c:min val="53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44896"/>
        <c:crosses val="max"/>
        <c:crossBetween val="between"/>
        <c:majorUnit val="3"/>
      </c:valAx>
      <c:catAx>
        <c:axId val="5822448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2248816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2"/>
          <a:srcRect/>
          <a:stretch>
            <a:fillRect l="96000"/>
          </a:stretch>
        </a:blipFill>
        <a:ln w="9525">
          <a:solidFill>
            <a:srgbClr val="505050"/>
          </a:solidFill>
        </a:ln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egendEntry>
        <c:idx val="5"/>
        <c:delete val="1"/>
      </c:legendEntry>
      <c:layout>
        <c:manualLayout>
          <c:xMode val="edge"/>
          <c:yMode val="edge"/>
          <c:x val="4.1666938935537622E-3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3.2'!$B$1</c:f>
              <c:strCache>
                <c:ptCount val="1"/>
                <c:pt idx="0">
                  <c:v>Вакансії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A$4:$A$39</c:f>
              <c:strCache>
                <c:ptCount val="36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</c:strCache>
            </c:strRef>
          </c:cat>
          <c:val>
            <c:numRef>
              <c:f>'2.3.2'!$B$4:$B$39</c:f>
              <c:numCache>
                <c:formatCode>0</c:formatCode>
                <c:ptCount val="36"/>
                <c:pt idx="0">
                  <c:v>37.5</c:v>
                </c:pt>
                <c:pt idx="1">
                  <c:v>46.6</c:v>
                </c:pt>
                <c:pt idx="2">
                  <c:v>46.4</c:v>
                </c:pt>
                <c:pt idx="3">
                  <c:v>47.8</c:v>
                </c:pt>
                <c:pt idx="4">
                  <c:v>47.3</c:v>
                </c:pt>
                <c:pt idx="5">
                  <c:v>49.8</c:v>
                </c:pt>
                <c:pt idx="6">
                  <c:v>48.7</c:v>
                </c:pt>
                <c:pt idx="7">
                  <c:v>48.7</c:v>
                </c:pt>
                <c:pt idx="8">
                  <c:v>50.3</c:v>
                </c:pt>
                <c:pt idx="9">
                  <c:v>46.2</c:v>
                </c:pt>
                <c:pt idx="10">
                  <c:v>42.2</c:v>
                </c:pt>
                <c:pt idx="11">
                  <c:v>36.299999999999997</c:v>
                </c:pt>
                <c:pt idx="12">
                  <c:v>33.4</c:v>
                </c:pt>
                <c:pt idx="13">
                  <c:v>39.799999999999997</c:v>
                </c:pt>
                <c:pt idx="14">
                  <c:v>34.299999999999997</c:v>
                </c:pt>
                <c:pt idx="15">
                  <c:v>19</c:v>
                </c:pt>
                <c:pt idx="16">
                  <c:v>21.8</c:v>
                </c:pt>
                <c:pt idx="17">
                  <c:v>29.5</c:v>
                </c:pt>
                <c:pt idx="18">
                  <c:v>32.4</c:v>
                </c:pt>
                <c:pt idx="19">
                  <c:v>34.9</c:v>
                </c:pt>
                <c:pt idx="20">
                  <c:v>38.4</c:v>
                </c:pt>
                <c:pt idx="21">
                  <c:v>36.799999999999997</c:v>
                </c:pt>
                <c:pt idx="22">
                  <c:v>35.6</c:v>
                </c:pt>
                <c:pt idx="23">
                  <c:v>31.7</c:v>
                </c:pt>
                <c:pt idx="24">
                  <c:v>30.4</c:v>
                </c:pt>
                <c:pt idx="25">
                  <c:v>42.8</c:v>
                </c:pt>
                <c:pt idx="26">
                  <c:v>45.7</c:v>
                </c:pt>
                <c:pt idx="27">
                  <c:v>47.3</c:v>
                </c:pt>
                <c:pt idx="28">
                  <c:v>50</c:v>
                </c:pt>
                <c:pt idx="29">
                  <c:v>56.8</c:v>
                </c:pt>
                <c:pt idx="30">
                  <c:v>58.2</c:v>
                </c:pt>
                <c:pt idx="31">
                  <c:v>60.3</c:v>
                </c:pt>
                <c:pt idx="32">
                  <c:v>65.3</c:v>
                </c:pt>
                <c:pt idx="33">
                  <c:v>61.1</c:v>
                </c:pt>
                <c:pt idx="34">
                  <c:v>58.7</c:v>
                </c:pt>
                <c:pt idx="35">
                  <c:v>5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BED-4447-AACE-C5F4A99ADB12}"/>
            </c:ext>
          </c:extLst>
        </c:ser>
        <c:ser>
          <c:idx val="1"/>
          <c:order val="1"/>
          <c:tx>
            <c:strRef>
              <c:f>'2.3.2'!$C$1</c:f>
              <c:strCache>
                <c:ptCount val="1"/>
                <c:pt idx="0">
                  <c:v>с/с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3.2'!$A$4:$A$39</c:f>
              <c:strCache>
                <c:ptCount val="36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</c:strCache>
            </c:strRef>
          </c:cat>
          <c:val>
            <c:numRef>
              <c:f>'2.3.2'!$C$4:$C$39</c:f>
              <c:numCache>
                <c:formatCode>0</c:formatCode>
                <c:ptCount val="36"/>
                <c:pt idx="0">
                  <c:v>46.2</c:v>
                </c:pt>
                <c:pt idx="1">
                  <c:v>46.9</c:v>
                </c:pt>
                <c:pt idx="2">
                  <c:v>47.2</c:v>
                </c:pt>
                <c:pt idx="3">
                  <c:v>48</c:v>
                </c:pt>
                <c:pt idx="4">
                  <c:v>48</c:v>
                </c:pt>
                <c:pt idx="5">
                  <c:v>46.8</c:v>
                </c:pt>
                <c:pt idx="6">
                  <c:v>46.6</c:v>
                </c:pt>
                <c:pt idx="7">
                  <c:v>45.2</c:v>
                </c:pt>
                <c:pt idx="8">
                  <c:v>44.5</c:v>
                </c:pt>
                <c:pt idx="9">
                  <c:v>43.5</c:v>
                </c:pt>
                <c:pt idx="10">
                  <c:v>42.4</c:v>
                </c:pt>
                <c:pt idx="11">
                  <c:v>41.9</c:v>
                </c:pt>
                <c:pt idx="12">
                  <c:v>42.1</c:v>
                </c:pt>
                <c:pt idx="13">
                  <c:v>39.9</c:v>
                </c:pt>
                <c:pt idx="14">
                  <c:v>35.200000000000003</c:v>
                </c:pt>
                <c:pt idx="15">
                  <c:v>19.8</c:v>
                </c:pt>
                <c:pt idx="16">
                  <c:v>22.9</c:v>
                </c:pt>
                <c:pt idx="17">
                  <c:v>26.4</c:v>
                </c:pt>
                <c:pt idx="18">
                  <c:v>29.9</c:v>
                </c:pt>
                <c:pt idx="19">
                  <c:v>31.4</c:v>
                </c:pt>
                <c:pt idx="20">
                  <c:v>32.4</c:v>
                </c:pt>
                <c:pt idx="21">
                  <c:v>34.4</c:v>
                </c:pt>
                <c:pt idx="22">
                  <c:v>36.200000000000003</c:v>
                </c:pt>
                <c:pt idx="23">
                  <c:v>37.9</c:v>
                </c:pt>
                <c:pt idx="24">
                  <c:v>39.6</c:v>
                </c:pt>
                <c:pt idx="25">
                  <c:v>43.1</c:v>
                </c:pt>
                <c:pt idx="26">
                  <c:v>47.2</c:v>
                </c:pt>
                <c:pt idx="27">
                  <c:v>47.5</c:v>
                </c:pt>
                <c:pt idx="28">
                  <c:v>50.9</c:v>
                </c:pt>
                <c:pt idx="29">
                  <c:v>53.3</c:v>
                </c:pt>
                <c:pt idx="30">
                  <c:v>55.1</c:v>
                </c:pt>
                <c:pt idx="31">
                  <c:v>56.3</c:v>
                </c:pt>
                <c:pt idx="32">
                  <c:v>58.6</c:v>
                </c:pt>
                <c:pt idx="33">
                  <c:v>58.4</c:v>
                </c:pt>
                <c:pt idx="34">
                  <c:v>59.3</c:v>
                </c:pt>
                <c:pt idx="35">
                  <c:v>5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ED-4447-AACE-C5F4A99ADB12}"/>
            </c:ext>
          </c:extLst>
        </c:ser>
        <c:ser>
          <c:idx val="2"/>
          <c:order val="2"/>
          <c:tx>
            <c:strRef>
              <c:f>'2.3.2'!$D$1</c:f>
              <c:strCache>
                <c:ptCount val="1"/>
                <c:pt idx="0">
                  <c:v>Резюме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A$4:$A$39</c:f>
              <c:strCache>
                <c:ptCount val="36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</c:strCache>
            </c:strRef>
          </c:cat>
          <c:val>
            <c:numRef>
              <c:f>'2.3.2'!$D$4:$D$39</c:f>
              <c:numCache>
                <c:formatCode>0</c:formatCode>
                <c:ptCount val="36"/>
                <c:pt idx="0">
                  <c:v>58.4</c:v>
                </c:pt>
                <c:pt idx="1">
                  <c:v>68.400000000000006</c:v>
                </c:pt>
                <c:pt idx="2">
                  <c:v>63</c:v>
                </c:pt>
                <c:pt idx="3">
                  <c:v>52.9</c:v>
                </c:pt>
                <c:pt idx="4">
                  <c:v>55</c:v>
                </c:pt>
                <c:pt idx="5">
                  <c:v>52.9</c:v>
                </c:pt>
                <c:pt idx="6">
                  <c:v>56.1</c:v>
                </c:pt>
                <c:pt idx="7">
                  <c:v>54.3</c:v>
                </c:pt>
                <c:pt idx="8">
                  <c:v>65.099999999999994</c:v>
                </c:pt>
                <c:pt idx="9">
                  <c:v>65</c:v>
                </c:pt>
                <c:pt idx="10">
                  <c:v>66.2</c:v>
                </c:pt>
                <c:pt idx="11">
                  <c:v>58.2</c:v>
                </c:pt>
                <c:pt idx="12">
                  <c:v>71.099999999999994</c:v>
                </c:pt>
                <c:pt idx="13">
                  <c:v>80.599999999999994</c:v>
                </c:pt>
                <c:pt idx="14">
                  <c:v>67.900000000000006</c:v>
                </c:pt>
                <c:pt idx="15">
                  <c:v>56.7</c:v>
                </c:pt>
                <c:pt idx="16">
                  <c:v>74.3</c:v>
                </c:pt>
                <c:pt idx="17">
                  <c:v>85.9</c:v>
                </c:pt>
                <c:pt idx="18">
                  <c:v>88.4</c:v>
                </c:pt>
                <c:pt idx="19">
                  <c:v>77.8</c:v>
                </c:pt>
                <c:pt idx="20">
                  <c:v>84.4</c:v>
                </c:pt>
                <c:pt idx="21">
                  <c:v>82.7</c:v>
                </c:pt>
                <c:pt idx="22">
                  <c:v>83.2</c:v>
                </c:pt>
                <c:pt idx="23">
                  <c:v>73.5</c:v>
                </c:pt>
                <c:pt idx="24">
                  <c:v>81.099999999999994</c:v>
                </c:pt>
                <c:pt idx="25">
                  <c:v>107.1</c:v>
                </c:pt>
                <c:pt idx="26">
                  <c:v>106.3</c:v>
                </c:pt>
                <c:pt idx="27">
                  <c:v>94.1</c:v>
                </c:pt>
                <c:pt idx="28">
                  <c:v>85.5</c:v>
                </c:pt>
                <c:pt idx="29">
                  <c:v>93.1</c:v>
                </c:pt>
                <c:pt idx="30">
                  <c:v>97.5</c:v>
                </c:pt>
                <c:pt idx="31">
                  <c:v>94.2</c:v>
                </c:pt>
                <c:pt idx="32">
                  <c:v>103.3</c:v>
                </c:pt>
                <c:pt idx="33">
                  <c:v>99</c:v>
                </c:pt>
                <c:pt idx="34">
                  <c:v>108</c:v>
                </c:pt>
                <c:pt idx="35">
                  <c:v>10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BED-4447-AACE-C5F4A99ADB12}"/>
            </c:ext>
          </c:extLst>
        </c:ser>
        <c:ser>
          <c:idx val="3"/>
          <c:order val="3"/>
          <c:tx>
            <c:strRef>
              <c:f>'2.3.2'!$E$1</c:f>
              <c:strCache>
                <c:ptCount val="1"/>
                <c:pt idx="0">
                  <c:v>с/с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3.2'!$A$4:$A$39</c:f>
              <c:strCache>
                <c:ptCount val="36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</c:strCache>
            </c:strRef>
          </c:cat>
          <c:val>
            <c:numRef>
              <c:f>'2.3.2'!$E$4:$E$39</c:f>
              <c:numCache>
                <c:formatCode>0</c:formatCode>
                <c:ptCount val="36"/>
                <c:pt idx="0">
                  <c:v>56.8</c:v>
                </c:pt>
                <c:pt idx="1">
                  <c:v>57.4</c:v>
                </c:pt>
                <c:pt idx="2">
                  <c:v>58.7</c:v>
                </c:pt>
                <c:pt idx="3">
                  <c:v>57.8</c:v>
                </c:pt>
                <c:pt idx="4">
                  <c:v>60.6</c:v>
                </c:pt>
                <c:pt idx="5">
                  <c:v>57.5</c:v>
                </c:pt>
                <c:pt idx="6">
                  <c:v>59.2</c:v>
                </c:pt>
                <c:pt idx="7">
                  <c:v>60.6</c:v>
                </c:pt>
                <c:pt idx="8">
                  <c:v>61.9</c:v>
                </c:pt>
                <c:pt idx="9">
                  <c:v>62.5</c:v>
                </c:pt>
                <c:pt idx="10">
                  <c:v>63.4</c:v>
                </c:pt>
                <c:pt idx="11">
                  <c:v>63</c:v>
                </c:pt>
                <c:pt idx="12">
                  <c:v>66.2</c:v>
                </c:pt>
                <c:pt idx="13">
                  <c:v>64.3</c:v>
                </c:pt>
                <c:pt idx="14">
                  <c:v>62.4</c:v>
                </c:pt>
                <c:pt idx="15">
                  <c:v>63.3</c:v>
                </c:pt>
                <c:pt idx="16">
                  <c:v>82.2</c:v>
                </c:pt>
                <c:pt idx="17">
                  <c:v>85.3</c:v>
                </c:pt>
                <c:pt idx="18">
                  <c:v>85.3</c:v>
                </c:pt>
                <c:pt idx="19">
                  <c:v>83.6</c:v>
                </c:pt>
                <c:pt idx="20">
                  <c:v>83.9</c:v>
                </c:pt>
                <c:pt idx="21">
                  <c:v>85.4</c:v>
                </c:pt>
                <c:pt idx="22">
                  <c:v>85.2</c:v>
                </c:pt>
                <c:pt idx="23">
                  <c:v>85</c:v>
                </c:pt>
                <c:pt idx="24">
                  <c:v>85.6</c:v>
                </c:pt>
                <c:pt idx="25">
                  <c:v>90.3</c:v>
                </c:pt>
                <c:pt idx="26">
                  <c:v>92.7</c:v>
                </c:pt>
                <c:pt idx="27">
                  <c:v>93.6</c:v>
                </c:pt>
                <c:pt idx="28">
                  <c:v>94</c:v>
                </c:pt>
                <c:pt idx="29">
                  <c:v>95.7</c:v>
                </c:pt>
                <c:pt idx="30">
                  <c:v>97.7</c:v>
                </c:pt>
                <c:pt idx="31">
                  <c:v>100.1</c:v>
                </c:pt>
                <c:pt idx="32">
                  <c:v>102.6</c:v>
                </c:pt>
                <c:pt idx="33">
                  <c:v>103.2</c:v>
                </c:pt>
                <c:pt idx="34">
                  <c:v>106.6</c:v>
                </c:pt>
                <c:pt idx="35">
                  <c:v>10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ED-4447-AACE-C5F4A99ADB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2248032"/>
        <c:axId val="582246464"/>
      </c:lineChart>
      <c:catAx>
        <c:axId val="5822480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46464"/>
        <c:crosses val="autoZero"/>
        <c:auto val="1"/>
        <c:lblAlgn val="ctr"/>
        <c:lblOffset val="100"/>
        <c:tickLblSkip val="5"/>
        <c:tickMarkSkip val="12"/>
        <c:noMultiLvlLbl val="0"/>
      </c:catAx>
      <c:valAx>
        <c:axId val="5822464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4803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3195020746887967E-2"/>
          <c:y val="0.90057611827011896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59121507442681"/>
          <c:y val="7.1437512003233353E-2"/>
          <c:w val="0.79293476691026443"/>
          <c:h val="0.80041481161396022"/>
        </c:manualLayout>
      </c:layout>
      <c:scatterChart>
        <c:scatterStyle val="smoothMarker"/>
        <c:varyColors val="0"/>
        <c:ser>
          <c:idx val="0"/>
          <c:order val="0"/>
          <c:spPr>
            <a:ln w="25400">
              <a:solidFill>
                <a:schemeClr val="bg2"/>
              </a:solidFill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0" cap="flat" cmpd="sng" algn="ctr">
                <a:solidFill>
                  <a:srgbClr val="FFFFFF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pPr>
                <a:solidFill>
                  <a:srgbClr val="46AFE6"/>
                </a:solidFill>
                <a:ln w="0" cap="flat" cmpd="sng" algn="ctr">
                  <a:solidFill>
                    <a:srgbClr val="46AFE6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46AFE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A05-F946-A398-6F95A30B6A09}"/>
              </c:ext>
            </c:extLst>
          </c:dPt>
          <c:dPt>
            <c:idx val="1"/>
            <c:marker>
              <c:spPr>
                <a:solidFill>
                  <a:srgbClr val="46AFE6"/>
                </a:solidFill>
                <a:ln w="0" cap="flat" cmpd="sng" algn="ctr">
                  <a:solidFill>
                    <a:srgbClr val="46AFE6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46AFE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A05-F946-A398-6F95A30B6A09}"/>
              </c:ext>
            </c:extLst>
          </c:dPt>
          <c:dPt>
            <c:idx val="2"/>
            <c:marker>
              <c:spPr>
                <a:solidFill>
                  <a:srgbClr val="46AFE6"/>
                </a:solidFill>
                <a:ln w="0" cap="flat" cmpd="sng" algn="ctr">
                  <a:solidFill>
                    <a:srgbClr val="46AFE6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46AFE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A05-F946-A398-6F95A30B6A09}"/>
              </c:ext>
            </c:extLst>
          </c:dPt>
          <c:dPt>
            <c:idx val="3"/>
            <c:marker>
              <c:spPr>
                <a:solidFill>
                  <a:srgbClr val="46AFE6"/>
                </a:solidFill>
                <a:ln w="0" cap="flat" cmpd="sng" algn="ctr">
                  <a:solidFill>
                    <a:srgbClr val="46AFE6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46AFE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A05-F946-A398-6F95A30B6A09}"/>
              </c:ext>
            </c:extLst>
          </c:dPt>
          <c:dPt>
            <c:idx val="4"/>
            <c:marker>
              <c:spPr>
                <a:solidFill>
                  <a:srgbClr val="005591"/>
                </a:solidFill>
                <a:ln w="0" cap="flat" cmpd="sng" algn="ctr">
                  <a:solidFill>
                    <a:srgbClr val="00559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00559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5A05-F946-A398-6F95A30B6A09}"/>
              </c:ext>
            </c:extLst>
          </c:dPt>
          <c:dPt>
            <c:idx val="5"/>
            <c:marker>
              <c:spPr>
                <a:solidFill>
                  <a:srgbClr val="005591"/>
                </a:solidFill>
                <a:ln w="0" cap="flat" cmpd="sng" algn="ctr">
                  <a:solidFill>
                    <a:srgbClr val="00559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00559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5A05-F946-A398-6F95A30B6A09}"/>
              </c:ext>
            </c:extLst>
          </c:dPt>
          <c:dPt>
            <c:idx val="6"/>
            <c:marker>
              <c:spPr>
                <a:solidFill>
                  <a:srgbClr val="005591"/>
                </a:solidFill>
                <a:ln w="0" cap="flat" cmpd="sng" algn="ctr">
                  <a:solidFill>
                    <a:srgbClr val="00559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5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5A05-F946-A398-6F95A30B6A09}"/>
              </c:ext>
            </c:extLst>
          </c:dPt>
          <c:dPt>
            <c:idx val="7"/>
            <c:marker>
              <c:spPr>
                <a:solidFill>
                  <a:srgbClr val="005591"/>
                </a:solidFill>
                <a:ln w="0" cap="flat" cmpd="sng" algn="ctr">
                  <a:solidFill>
                    <a:srgbClr val="00559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00559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5A05-F946-A398-6F95A30B6A09}"/>
              </c:ext>
            </c:extLst>
          </c:dPt>
          <c:dPt>
            <c:idx val="8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5A05-F946-A398-6F95A30B6A09}"/>
              </c:ext>
            </c:extLst>
          </c:dPt>
          <c:dPt>
            <c:idx val="9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5A05-F946-A398-6F95A30B6A09}"/>
              </c:ext>
            </c:extLst>
          </c:dPt>
          <c:dPt>
            <c:idx val="10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5A05-F946-A398-6F95A30B6A09}"/>
              </c:ext>
            </c:extLst>
          </c:dPt>
          <c:dPt>
            <c:idx val="11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5A05-F946-A398-6F95A30B6A09}"/>
              </c:ext>
            </c:extLst>
          </c:dPt>
          <c:dPt>
            <c:idx val="12"/>
            <c:marker>
              <c:spPr>
                <a:solidFill>
                  <a:srgbClr val="7D0532"/>
                </a:solidFill>
                <a:ln w="0" cap="flat" cmpd="sng" algn="ctr">
                  <a:solidFill>
                    <a:srgbClr val="7D053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7D053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5A05-F946-A398-6F95A30B6A09}"/>
              </c:ext>
            </c:extLst>
          </c:dPt>
          <c:dPt>
            <c:idx val="13"/>
            <c:marker>
              <c:spPr>
                <a:solidFill>
                  <a:srgbClr val="7D0532"/>
                </a:solidFill>
                <a:ln w="0" cap="flat" cmpd="sng" algn="ctr">
                  <a:solidFill>
                    <a:srgbClr val="7D053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7D053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5A05-F946-A398-6F95A30B6A09}"/>
              </c:ext>
            </c:extLst>
          </c:dPt>
          <c:dPt>
            <c:idx val="14"/>
            <c:marker>
              <c:spPr>
                <a:solidFill>
                  <a:srgbClr val="7D0532"/>
                </a:solidFill>
                <a:ln w="0" cap="flat" cmpd="sng" algn="ctr">
                  <a:solidFill>
                    <a:srgbClr val="7D053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7D053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5A05-F946-A398-6F95A30B6A09}"/>
              </c:ext>
            </c:extLst>
          </c:dPt>
          <c:dPt>
            <c:idx val="15"/>
            <c:marker>
              <c:spPr>
                <a:solidFill>
                  <a:srgbClr val="7D0532"/>
                </a:solidFill>
                <a:ln w="0" cap="flat" cmpd="sng" algn="ctr">
                  <a:solidFill>
                    <a:srgbClr val="7D053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7D053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5A05-F946-A398-6F95A30B6A09}"/>
              </c:ext>
            </c:extLst>
          </c:dPt>
          <c:dPt>
            <c:idx val="16"/>
            <c:marker>
              <c:spPr>
                <a:solidFill>
                  <a:srgbClr val="91C864"/>
                </a:solidFill>
                <a:ln w="0" cap="flat" cmpd="sng" algn="ctr">
                  <a:solidFill>
                    <a:srgbClr val="91C86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91C86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1-5A05-F946-A398-6F95A30B6A09}"/>
              </c:ext>
            </c:extLst>
          </c:dPt>
          <c:dPt>
            <c:idx val="17"/>
            <c:marker>
              <c:spPr>
                <a:solidFill>
                  <a:srgbClr val="91C864"/>
                </a:solidFill>
                <a:ln w="0" cap="flat" cmpd="sng" algn="ctr">
                  <a:solidFill>
                    <a:srgbClr val="91C86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91C86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3-5A05-F946-A398-6F95A30B6A09}"/>
              </c:ext>
            </c:extLst>
          </c:dPt>
          <c:dPt>
            <c:idx val="18"/>
            <c:marker>
              <c:spPr>
                <a:solidFill>
                  <a:srgbClr val="91C864"/>
                </a:solidFill>
                <a:ln w="0" cap="flat" cmpd="sng" algn="ctr">
                  <a:solidFill>
                    <a:srgbClr val="91C86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91C86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5-5A05-F946-A398-6F95A30B6A09}"/>
              </c:ext>
            </c:extLst>
          </c:dPt>
          <c:dPt>
            <c:idx val="19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7-5A05-F946-A398-6F95A30B6A09}"/>
              </c:ext>
            </c:extLst>
          </c:dPt>
          <c:dPt>
            <c:idx val="20"/>
            <c:marker>
              <c:spPr>
                <a:solidFill>
                  <a:schemeClr val="accent1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9-5A05-F946-A398-6F95A30B6A09}"/>
              </c:ext>
            </c:extLst>
          </c:dPt>
          <c:dPt>
            <c:idx val="21"/>
            <c:marker>
              <c:spPr>
                <a:solidFill>
                  <a:srgbClr val="057D46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B-5A05-F946-A398-6F95A30B6A09}"/>
              </c:ext>
            </c:extLst>
          </c:dPt>
          <c:dPt>
            <c:idx val="22"/>
            <c:marker>
              <c:spPr>
                <a:solidFill>
                  <a:srgbClr val="057D46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5A05-F946-A398-6F95A30B6A09}"/>
              </c:ext>
            </c:extLst>
          </c:dPt>
          <c:dPt>
            <c:idx val="23"/>
            <c:marker>
              <c:spPr>
                <a:solidFill>
                  <a:srgbClr val="057D46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5A05-F946-A398-6F95A30B6A09}"/>
              </c:ext>
            </c:extLst>
          </c:dPt>
          <c:dPt>
            <c:idx val="24"/>
            <c:marker>
              <c:spPr>
                <a:solidFill>
                  <a:srgbClr val="8C969B"/>
                </a:solidFill>
                <a:ln w="0" cap="flat" cmpd="sng" algn="ctr">
                  <a:solidFill>
                    <a:srgbClr val="8C969B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8C969B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F-5A05-F946-A398-6F95A30B6A09}"/>
              </c:ext>
            </c:extLst>
          </c:dPt>
          <c:dPt>
            <c:idx val="25"/>
            <c:marker>
              <c:spPr>
                <a:solidFill>
                  <a:srgbClr val="8C969B"/>
                </a:solidFill>
                <a:ln w="0" cap="flat" cmpd="sng" algn="ctr">
                  <a:solidFill>
                    <a:srgbClr val="8C969B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8C969B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1-5A05-F946-A398-6F95A30B6A09}"/>
              </c:ext>
            </c:extLst>
          </c:dPt>
          <c:dPt>
            <c:idx val="26"/>
            <c:marker>
              <c:spPr>
                <a:solidFill>
                  <a:srgbClr val="8C969B"/>
                </a:solidFill>
                <a:ln w="0" cap="flat" cmpd="sng" algn="ctr">
                  <a:solidFill>
                    <a:srgbClr val="8C969B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8C969B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3-5A05-F946-A398-6F95A30B6A09}"/>
              </c:ext>
            </c:extLst>
          </c:dPt>
          <c:dPt>
            <c:idx val="27"/>
            <c:marker>
              <c:spPr>
                <a:solidFill>
                  <a:srgbClr val="8C969B"/>
                </a:solidFill>
                <a:ln w="0" cap="flat" cmpd="sng" algn="ctr">
                  <a:solidFill>
                    <a:srgbClr val="8C969B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8C969B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5-5A05-F946-A398-6F95A30B6A09}"/>
              </c:ext>
            </c:extLst>
          </c:dPt>
          <c:dLbls>
            <c:dLbl>
              <c:idx val="2"/>
              <c:layout>
                <c:manualLayout>
                  <c:x val="-0.15040989026598384"/>
                  <c:y val="0.10425303819154151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1">
                        <a:solidFill>
                          <a:srgbClr val="46AFE6"/>
                        </a:solidFill>
                      </a:defRPr>
                    </a:pPr>
                    <a:r>
                      <a:rPr lang="en-US" b="1">
                        <a:solidFill>
                          <a:srgbClr val="46AFE6"/>
                        </a:solidFill>
                      </a:rPr>
                      <a:t>2017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A05-F946-A398-6F95A30B6A09}"/>
                </c:ext>
              </c:extLst>
            </c:dLbl>
            <c:dLbl>
              <c:idx val="4"/>
              <c:layout>
                <c:manualLayout>
                  <c:x val="-9.9743175706674986E-2"/>
                  <c:y val="-0.11607138591601514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5591"/>
                        </a:solidFill>
                      </a:defRPr>
                    </a:pPr>
                    <a:r>
                      <a:rPr lang="en-US" b="1">
                        <a:solidFill>
                          <a:srgbClr val="005591"/>
                        </a:solidFill>
                      </a:rPr>
                      <a:t>2018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A05-F946-A398-6F95A30B6A09}"/>
                </c:ext>
              </c:extLst>
            </c:dLbl>
            <c:dLbl>
              <c:idx val="11"/>
              <c:layout>
                <c:manualLayout>
                  <c:x val="-0.15037821581404162"/>
                  <c:y val="-0.15168265027570418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chemeClr val="accent2"/>
                        </a:solidFill>
                      </a:defRPr>
                    </a:pPr>
                    <a:r>
                      <a:rPr lang="en-US" b="1">
                        <a:solidFill>
                          <a:schemeClr val="accent2"/>
                        </a:solidFill>
                      </a:rPr>
                      <a:t>2019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A05-F946-A398-6F95A30B6A09}"/>
                </c:ext>
              </c:extLst>
            </c:dLbl>
            <c:dLbl>
              <c:idx val="12"/>
              <c:layout>
                <c:manualLayout>
                  <c:x val="8.2770241036048464E-2"/>
                  <c:y val="0.13879511901952335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7D0532"/>
                        </a:solidFill>
                      </a:defRPr>
                    </a:pPr>
                    <a:r>
                      <a:rPr lang="en-US" b="1">
                        <a:solidFill>
                          <a:srgbClr val="7D0532"/>
                        </a:solidFill>
                      </a:rPr>
                      <a:t>2020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A05-F946-A398-6F95A30B6A09}"/>
                </c:ext>
              </c:extLst>
            </c:dLbl>
            <c:dLbl>
              <c:idx val="16"/>
              <c:layout>
                <c:manualLayout>
                  <c:x val="-1.5280970322450989E-16"/>
                  <c:y val="2.3852891245292322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>
                        <a:solidFill>
                          <a:srgbClr val="91C864"/>
                        </a:solidFill>
                      </a:defRPr>
                    </a:pPr>
                    <a:r>
                      <a:rPr lang="en-US" b="1">
                        <a:solidFill>
                          <a:srgbClr val="91C864"/>
                        </a:solidFill>
                      </a:rPr>
                      <a:t>202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739619758686954"/>
                      <c:h val="8.939573896731373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21-5A05-F946-A398-6F95A30B6A09}"/>
                </c:ext>
              </c:extLst>
            </c:dLbl>
            <c:dLbl>
              <c:idx val="20"/>
              <c:layout>
                <c:manualLayout>
                  <c:x val="-8.3578804941548245E-3"/>
                  <c:y val="-7.1759034292907961E-2"/>
                </c:manualLayout>
              </c:layout>
              <c:tx>
                <c:rich>
                  <a:bodyPr/>
                  <a:lstStyle/>
                  <a:p>
                    <a:r>
                      <a:rPr lang="en-US" b="1">
                        <a:solidFill>
                          <a:schemeClr val="accent1"/>
                        </a:solidFill>
                      </a:rPr>
                      <a:t>202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5A05-F946-A398-6F95A30B6A09}"/>
                </c:ext>
              </c:extLst>
            </c:dLbl>
            <c:dLbl>
              <c:idx val="25"/>
              <c:layout>
                <c:manualLayout>
                  <c:x val="-1.2514468828133314E-2"/>
                  <c:y val="-1.8529262861180805E-2"/>
                </c:manualLayout>
              </c:layout>
              <c:tx>
                <c:rich>
                  <a:bodyPr/>
                  <a:lstStyle/>
                  <a:p>
                    <a:r>
                      <a:rPr lang="en-US" b="1">
                        <a:solidFill>
                          <a:srgbClr val="8C969B"/>
                        </a:solidFill>
                      </a:rPr>
                      <a:t>201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5A05-F946-A398-6F95A30B6A0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xVal>
            <c:numRef>
              <c:f>'2.3.3'!$B$4:$B$22</c:f>
              <c:numCache>
                <c:formatCode>0.0</c:formatCode>
                <c:ptCount val="19"/>
                <c:pt idx="0">
                  <c:v>9.4</c:v>
                </c:pt>
                <c:pt idx="1">
                  <c:v>9.5</c:v>
                </c:pt>
                <c:pt idx="2">
                  <c:v>9.6</c:v>
                </c:pt>
                <c:pt idx="3">
                  <c:v>9.5</c:v>
                </c:pt>
                <c:pt idx="4">
                  <c:v>9.1</c:v>
                </c:pt>
                <c:pt idx="5">
                  <c:v>8.6999999999999993</c:v>
                </c:pt>
                <c:pt idx="6">
                  <c:v>8.6</c:v>
                </c:pt>
                <c:pt idx="7">
                  <c:v>8.9</c:v>
                </c:pt>
                <c:pt idx="8">
                  <c:v>8.6</c:v>
                </c:pt>
                <c:pt idx="9">
                  <c:v>8.1999999999999993</c:v>
                </c:pt>
                <c:pt idx="10">
                  <c:v>7.8</c:v>
                </c:pt>
                <c:pt idx="11">
                  <c:v>8.4</c:v>
                </c:pt>
                <c:pt idx="12">
                  <c:v>8</c:v>
                </c:pt>
                <c:pt idx="13">
                  <c:v>10.3</c:v>
                </c:pt>
                <c:pt idx="14">
                  <c:v>10.199999999999999</c:v>
                </c:pt>
                <c:pt idx="15">
                  <c:v>9.8000000000000007</c:v>
                </c:pt>
                <c:pt idx="16">
                  <c:v>9.8000000000000007</c:v>
                </c:pt>
                <c:pt idx="17">
                  <c:v>9.6999999999999993</c:v>
                </c:pt>
                <c:pt idx="18">
                  <c:v>9.8000000000000007</c:v>
                </c:pt>
              </c:numCache>
            </c:numRef>
          </c:xVal>
          <c:yVal>
            <c:numRef>
              <c:f>'2.3.3'!$C$4:$C$22</c:f>
              <c:numCache>
                <c:formatCode>0.00</c:formatCode>
                <c:ptCount val="19"/>
                <c:pt idx="0">
                  <c:v>0.25731284008248312</c:v>
                </c:pt>
                <c:pt idx="1">
                  <c:v>0.26398052587464699</c:v>
                </c:pt>
                <c:pt idx="2">
                  <c:v>0.27597500613400855</c:v>
                </c:pt>
                <c:pt idx="3">
                  <c:v>0.27690631457905668</c:v>
                </c:pt>
                <c:pt idx="4">
                  <c:v>0.27584908040758521</c:v>
                </c:pt>
                <c:pt idx="5">
                  <c:v>0.27894848784289794</c:v>
                </c:pt>
                <c:pt idx="6">
                  <c:v>0.27572376905644475</c:v>
                </c:pt>
                <c:pt idx="7">
                  <c:v>0.26331251917940213</c:v>
                </c:pt>
                <c:pt idx="8">
                  <c:v>0.2634032907553609</c:v>
                </c:pt>
                <c:pt idx="9">
                  <c:v>0.25802025897129788</c:v>
                </c:pt>
                <c:pt idx="10">
                  <c:v>0.24422204369198255</c:v>
                </c:pt>
                <c:pt idx="11">
                  <c:v>0.23283688238166897</c:v>
                </c:pt>
                <c:pt idx="12">
                  <c:v>0.19522778727347007</c:v>
                </c:pt>
                <c:pt idx="13">
                  <c:v>0.15256156270887181</c:v>
                </c:pt>
                <c:pt idx="14">
                  <c:v>0.18431037189263486</c:v>
                </c:pt>
                <c:pt idx="15">
                  <c:v>0.2173931029416902</c:v>
                </c:pt>
                <c:pt idx="16">
                  <c:v>0.27390900812198177</c:v>
                </c:pt>
                <c:pt idx="17">
                  <c:v>0.30690856580252096</c:v>
                </c:pt>
                <c:pt idx="18">
                  <c:v>0.3335905517554207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36-5A05-F946-A398-6F95A30B6A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2247248"/>
        <c:axId val="582247640"/>
      </c:scatterChart>
      <c:valAx>
        <c:axId val="582247248"/>
        <c:scaling>
          <c:orientation val="minMax"/>
          <c:max val="11"/>
          <c:min val="7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uk-UA"/>
                  <a:t>Рівень безробіття за МОП, % с/с</a:t>
                </a:r>
              </a:p>
            </c:rich>
          </c:tx>
          <c:layout>
            <c:manualLayout>
              <c:xMode val="edge"/>
              <c:yMode val="edge"/>
              <c:x val="0.27421266483557172"/>
              <c:y val="0.92896291360465466"/>
            </c:manualLayout>
          </c:layout>
          <c:overlay val="0"/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47640"/>
        <c:crosses val="autoZero"/>
        <c:crossBetween val="midCat"/>
      </c:valAx>
      <c:valAx>
        <c:axId val="582247640"/>
        <c:scaling>
          <c:orientation val="minMax"/>
          <c:min val="0.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uk-UA"/>
                  <a:t>Рівень</a:t>
                </a:r>
                <a:r>
                  <a:rPr lang="uk-UA" baseline="0"/>
                  <a:t> вакансій </a:t>
                </a:r>
                <a:r>
                  <a:rPr lang="en-US" baseline="0"/>
                  <a:t>(work.ua</a:t>
                </a:r>
                <a:r>
                  <a:rPr lang="uk-UA" baseline="0"/>
                  <a:t>),</a:t>
                </a:r>
                <a:r>
                  <a:rPr lang="en-US" baseline="0"/>
                  <a:t> </a:t>
                </a:r>
                <a:r>
                  <a:rPr lang="uk-UA" baseline="0"/>
                  <a:t>%, с/с</a:t>
                </a:r>
                <a:endParaRPr lang="uk-UA"/>
              </a:p>
            </c:rich>
          </c:tx>
          <c:overlay val="0"/>
        </c:title>
        <c:numFmt formatCode="0.0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47248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426709563263293"/>
          <c:y val="7.143737693944914E-2"/>
          <c:w val="0.78043190624704661"/>
          <c:h val="0.76268900640100523"/>
        </c:manualLayout>
      </c:layout>
      <c:scatterChart>
        <c:scatterStyle val="smoothMarker"/>
        <c:varyColors val="0"/>
        <c:ser>
          <c:idx val="0"/>
          <c:order val="0"/>
          <c:spPr>
            <a:ln w="25400">
              <a:solidFill>
                <a:schemeClr val="bg2"/>
              </a:solidFill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0" cap="flat" cmpd="sng" algn="ctr">
                <a:solidFill>
                  <a:srgbClr val="FFFFFF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pPr>
                <a:solidFill>
                  <a:srgbClr val="46AFE6"/>
                </a:solidFill>
                <a:ln w="0" cap="flat" cmpd="sng" algn="ctr">
                  <a:solidFill>
                    <a:srgbClr val="46AFE6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46AFE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7251-FC48-BCB0-CEEDC3DA45E0}"/>
              </c:ext>
            </c:extLst>
          </c:dPt>
          <c:dPt>
            <c:idx val="1"/>
            <c:marker>
              <c:spPr>
                <a:solidFill>
                  <a:srgbClr val="46AFE6"/>
                </a:solidFill>
                <a:ln w="0" cap="flat" cmpd="sng" algn="ctr">
                  <a:solidFill>
                    <a:srgbClr val="46AFE6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46AFE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7251-FC48-BCB0-CEEDC3DA45E0}"/>
              </c:ext>
            </c:extLst>
          </c:dPt>
          <c:dPt>
            <c:idx val="2"/>
            <c:marker>
              <c:spPr>
                <a:solidFill>
                  <a:srgbClr val="46AFE6"/>
                </a:solidFill>
                <a:ln w="0" cap="flat" cmpd="sng" algn="ctr">
                  <a:solidFill>
                    <a:srgbClr val="46AFE6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46AFE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7251-FC48-BCB0-CEEDC3DA45E0}"/>
              </c:ext>
            </c:extLst>
          </c:dPt>
          <c:dPt>
            <c:idx val="3"/>
            <c:marker>
              <c:spPr>
                <a:solidFill>
                  <a:srgbClr val="46AFE6"/>
                </a:solidFill>
                <a:ln w="0" cap="flat" cmpd="sng" algn="ctr">
                  <a:solidFill>
                    <a:srgbClr val="46AFE6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46AFE6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7251-FC48-BCB0-CEEDC3DA45E0}"/>
              </c:ext>
            </c:extLst>
          </c:dPt>
          <c:dPt>
            <c:idx val="4"/>
            <c:marker>
              <c:spPr>
                <a:solidFill>
                  <a:srgbClr val="005591"/>
                </a:solidFill>
                <a:ln w="0" cap="flat" cmpd="sng" algn="ctr">
                  <a:solidFill>
                    <a:srgbClr val="00559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00559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7251-FC48-BCB0-CEEDC3DA45E0}"/>
              </c:ext>
            </c:extLst>
          </c:dPt>
          <c:dPt>
            <c:idx val="5"/>
            <c:marker>
              <c:spPr>
                <a:solidFill>
                  <a:srgbClr val="005591"/>
                </a:solidFill>
                <a:ln w="0" cap="flat" cmpd="sng" algn="ctr">
                  <a:solidFill>
                    <a:srgbClr val="00559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00559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7251-FC48-BCB0-CEEDC3DA45E0}"/>
              </c:ext>
            </c:extLst>
          </c:dPt>
          <c:dPt>
            <c:idx val="6"/>
            <c:marker>
              <c:spPr>
                <a:solidFill>
                  <a:srgbClr val="005591"/>
                </a:solidFill>
                <a:ln w="0" cap="flat" cmpd="sng" algn="ctr">
                  <a:solidFill>
                    <a:srgbClr val="00559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5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7251-FC48-BCB0-CEEDC3DA45E0}"/>
              </c:ext>
            </c:extLst>
          </c:dPt>
          <c:dPt>
            <c:idx val="7"/>
            <c:marker>
              <c:spPr>
                <a:solidFill>
                  <a:srgbClr val="005591"/>
                </a:solidFill>
                <a:ln w="0" cap="flat" cmpd="sng" algn="ctr">
                  <a:solidFill>
                    <a:srgbClr val="00559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00559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7251-FC48-BCB0-CEEDC3DA45E0}"/>
              </c:ext>
            </c:extLst>
          </c:dPt>
          <c:dPt>
            <c:idx val="8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7251-FC48-BCB0-CEEDC3DA45E0}"/>
              </c:ext>
            </c:extLst>
          </c:dPt>
          <c:dPt>
            <c:idx val="9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7251-FC48-BCB0-CEEDC3DA45E0}"/>
              </c:ext>
            </c:extLst>
          </c:dPt>
          <c:dPt>
            <c:idx val="10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7251-FC48-BCB0-CEEDC3DA45E0}"/>
              </c:ext>
            </c:extLst>
          </c:dPt>
          <c:dPt>
            <c:idx val="11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7251-FC48-BCB0-CEEDC3DA45E0}"/>
              </c:ext>
            </c:extLst>
          </c:dPt>
          <c:dPt>
            <c:idx val="12"/>
            <c:marker>
              <c:spPr>
                <a:solidFill>
                  <a:srgbClr val="7D0532"/>
                </a:solidFill>
                <a:ln w="0" cap="flat" cmpd="sng" algn="ctr">
                  <a:solidFill>
                    <a:srgbClr val="7D053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7D053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7251-FC48-BCB0-CEEDC3DA45E0}"/>
              </c:ext>
            </c:extLst>
          </c:dPt>
          <c:dPt>
            <c:idx val="13"/>
            <c:marker>
              <c:spPr>
                <a:solidFill>
                  <a:srgbClr val="7D0532"/>
                </a:solidFill>
                <a:ln w="0" cap="flat" cmpd="sng" algn="ctr">
                  <a:solidFill>
                    <a:srgbClr val="7D053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7D053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7251-FC48-BCB0-CEEDC3DA45E0}"/>
              </c:ext>
            </c:extLst>
          </c:dPt>
          <c:dPt>
            <c:idx val="14"/>
            <c:marker>
              <c:spPr>
                <a:solidFill>
                  <a:srgbClr val="7D0532"/>
                </a:solidFill>
                <a:ln w="0" cap="flat" cmpd="sng" algn="ctr">
                  <a:solidFill>
                    <a:srgbClr val="7D053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7D053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7251-FC48-BCB0-CEEDC3DA45E0}"/>
              </c:ext>
            </c:extLst>
          </c:dPt>
          <c:dPt>
            <c:idx val="15"/>
            <c:marker>
              <c:spPr>
                <a:solidFill>
                  <a:srgbClr val="7D0532"/>
                </a:solidFill>
                <a:ln w="0" cap="flat" cmpd="sng" algn="ctr">
                  <a:solidFill>
                    <a:srgbClr val="7D053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7D053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7251-FC48-BCB0-CEEDC3DA45E0}"/>
              </c:ext>
            </c:extLst>
          </c:dPt>
          <c:dPt>
            <c:idx val="16"/>
            <c:marker>
              <c:spPr>
                <a:solidFill>
                  <a:srgbClr val="91C864"/>
                </a:solidFill>
                <a:ln w="0" cap="flat" cmpd="sng" algn="ctr">
                  <a:solidFill>
                    <a:srgbClr val="91C86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91C86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1-7251-FC48-BCB0-CEEDC3DA45E0}"/>
              </c:ext>
            </c:extLst>
          </c:dPt>
          <c:dPt>
            <c:idx val="17"/>
            <c:marker>
              <c:spPr>
                <a:solidFill>
                  <a:srgbClr val="91C864"/>
                </a:solidFill>
                <a:ln w="0" cap="flat" cmpd="sng" algn="ctr">
                  <a:solidFill>
                    <a:srgbClr val="91C86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91C86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3-7251-FC48-BCB0-CEEDC3DA45E0}"/>
              </c:ext>
            </c:extLst>
          </c:dPt>
          <c:dPt>
            <c:idx val="18"/>
            <c:marker>
              <c:spPr>
                <a:solidFill>
                  <a:srgbClr val="91C864"/>
                </a:solidFill>
                <a:ln w="0" cap="flat" cmpd="sng" algn="ctr">
                  <a:solidFill>
                    <a:srgbClr val="91C864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91C864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5-7251-FC48-BCB0-CEEDC3DA45E0}"/>
              </c:ext>
            </c:extLst>
          </c:dPt>
          <c:dPt>
            <c:idx val="19"/>
            <c:marker>
              <c:spPr>
                <a:solidFill>
                  <a:schemeClr val="accent2"/>
                </a:solidFill>
                <a:ln w="0" cap="flat" cmpd="sng" algn="ctr">
                  <a:solidFill>
                    <a:schemeClr val="accent2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7-7251-FC48-BCB0-CEEDC3DA45E0}"/>
              </c:ext>
            </c:extLst>
          </c:dPt>
          <c:dPt>
            <c:idx val="20"/>
            <c:marker>
              <c:spPr>
                <a:solidFill>
                  <a:schemeClr val="accent1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9-7251-FC48-BCB0-CEEDC3DA45E0}"/>
              </c:ext>
            </c:extLst>
          </c:dPt>
          <c:dPt>
            <c:idx val="21"/>
            <c:marker>
              <c:spPr>
                <a:solidFill>
                  <a:srgbClr val="057D46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B-7251-FC48-BCB0-CEEDC3DA45E0}"/>
              </c:ext>
            </c:extLst>
          </c:dPt>
          <c:dPt>
            <c:idx val="22"/>
            <c:marker>
              <c:spPr>
                <a:solidFill>
                  <a:srgbClr val="057D46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7251-FC48-BCB0-CEEDC3DA45E0}"/>
              </c:ext>
            </c:extLst>
          </c:dPt>
          <c:dPt>
            <c:idx val="23"/>
            <c:marker>
              <c:spPr>
                <a:solidFill>
                  <a:srgbClr val="057D46"/>
                </a:solidFill>
                <a:ln w="0" cap="flat" cmpd="sng" algn="ctr">
                  <a:solidFill>
                    <a:schemeClr val="accent1"/>
                  </a:solidFill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7251-FC48-BCB0-CEEDC3DA45E0}"/>
              </c:ext>
            </c:extLst>
          </c:dPt>
          <c:dPt>
            <c:idx val="24"/>
            <c:marker>
              <c:spPr>
                <a:solidFill>
                  <a:srgbClr val="8C969B"/>
                </a:solidFill>
                <a:ln w="0" cap="flat" cmpd="sng" algn="ctr">
                  <a:solidFill>
                    <a:srgbClr val="8C969B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8C969B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F-7251-FC48-BCB0-CEEDC3DA45E0}"/>
              </c:ext>
            </c:extLst>
          </c:dPt>
          <c:dPt>
            <c:idx val="25"/>
            <c:marker>
              <c:spPr>
                <a:solidFill>
                  <a:srgbClr val="8C969B"/>
                </a:solidFill>
                <a:ln w="0" cap="flat" cmpd="sng" algn="ctr">
                  <a:solidFill>
                    <a:srgbClr val="8C969B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8C969B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1-7251-FC48-BCB0-CEEDC3DA45E0}"/>
              </c:ext>
            </c:extLst>
          </c:dPt>
          <c:dPt>
            <c:idx val="26"/>
            <c:marker>
              <c:spPr>
                <a:solidFill>
                  <a:srgbClr val="8C969B"/>
                </a:solidFill>
                <a:ln w="0" cap="flat" cmpd="sng" algn="ctr">
                  <a:solidFill>
                    <a:srgbClr val="8C969B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8C969B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3-7251-FC48-BCB0-CEEDC3DA45E0}"/>
              </c:ext>
            </c:extLst>
          </c:dPt>
          <c:dPt>
            <c:idx val="27"/>
            <c:marker>
              <c:spPr>
                <a:solidFill>
                  <a:srgbClr val="8C969B"/>
                </a:solidFill>
                <a:ln w="0" cap="flat" cmpd="sng" algn="ctr">
                  <a:solidFill>
                    <a:srgbClr val="8C969B"/>
                  </a:solidFill>
                  <a:prstDash val="solid"/>
                  <a:round/>
                </a:ln>
                <a:effectLst/>
              </c:spPr>
            </c:marker>
            <c:bubble3D val="0"/>
            <c:spPr>
              <a:ln w="25400">
                <a:solidFill>
                  <a:srgbClr val="8C969B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5-7251-FC48-BCB0-CEEDC3DA45E0}"/>
              </c:ext>
            </c:extLst>
          </c:dPt>
          <c:dLbls>
            <c:dLbl>
              <c:idx val="2"/>
              <c:layout>
                <c:manualLayout>
                  <c:x val="-0.15040989026598384"/>
                  <c:y val="0.10425303819154151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1">
                        <a:solidFill>
                          <a:srgbClr val="46AFE6"/>
                        </a:solidFill>
                      </a:defRPr>
                    </a:pPr>
                    <a:r>
                      <a:rPr lang="en-US" b="1">
                        <a:solidFill>
                          <a:srgbClr val="46AFE6"/>
                        </a:solidFill>
                      </a:rPr>
                      <a:t>2017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251-FC48-BCB0-CEEDC3DA45E0}"/>
                </c:ext>
              </c:extLst>
            </c:dLbl>
            <c:dLbl>
              <c:idx val="4"/>
              <c:layout>
                <c:manualLayout>
                  <c:x val="-9.9743175706674986E-2"/>
                  <c:y val="-0.11607138591601514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05591"/>
                        </a:solidFill>
                      </a:defRPr>
                    </a:pPr>
                    <a:r>
                      <a:rPr lang="en-US" b="1">
                        <a:solidFill>
                          <a:srgbClr val="005591"/>
                        </a:solidFill>
                      </a:rPr>
                      <a:t>2018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251-FC48-BCB0-CEEDC3DA45E0}"/>
                </c:ext>
              </c:extLst>
            </c:dLbl>
            <c:dLbl>
              <c:idx val="11"/>
              <c:layout>
                <c:manualLayout>
                  <c:x val="-0.15037821581404162"/>
                  <c:y val="-0.15168265027570418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chemeClr val="accent2"/>
                        </a:solidFill>
                      </a:defRPr>
                    </a:pPr>
                    <a:r>
                      <a:rPr lang="en-US" b="1">
                        <a:solidFill>
                          <a:schemeClr val="accent2"/>
                        </a:solidFill>
                      </a:rPr>
                      <a:t>2019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251-FC48-BCB0-CEEDC3DA45E0}"/>
                </c:ext>
              </c:extLst>
            </c:dLbl>
            <c:dLbl>
              <c:idx val="12"/>
              <c:layout>
                <c:manualLayout>
                  <c:x val="8.2770241036048464E-2"/>
                  <c:y val="0.13879511901952335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7D0532"/>
                        </a:solidFill>
                      </a:defRPr>
                    </a:pPr>
                    <a:r>
                      <a:rPr lang="en-US" b="1">
                        <a:solidFill>
                          <a:srgbClr val="7D0532"/>
                        </a:solidFill>
                      </a:rPr>
                      <a:t>2020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251-FC48-BCB0-CEEDC3DA45E0}"/>
                </c:ext>
              </c:extLst>
            </c:dLbl>
            <c:dLbl>
              <c:idx val="16"/>
              <c:layout>
                <c:manualLayout>
                  <c:x val="-1.6670342017662688E-2"/>
                  <c:y val="7.4153930090467612E-2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>
                        <a:solidFill>
                          <a:srgbClr val="91C864"/>
                        </a:solidFill>
                      </a:defRPr>
                    </a:pPr>
                    <a:r>
                      <a:rPr lang="en-US" b="1">
                        <a:solidFill>
                          <a:srgbClr val="91C864"/>
                        </a:solidFill>
                      </a:rPr>
                      <a:t>202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739619758686954"/>
                      <c:h val="8.939573896731373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21-7251-FC48-BCB0-CEEDC3DA45E0}"/>
                </c:ext>
              </c:extLst>
            </c:dLbl>
            <c:dLbl>
              <c:idx val="20"/>
              <c:layout>
                <c:manualLayout>
                  <c:x val="-8.3578804941548245E-3"/>
                  <c:y val="-7.1759034292907961E-2"/>
                </c:manualLayout>
              </c:layout>
              <c:tx>
                <c:rich>
                  <a:bodyPr/>
                  <a:lstStyle/>
                  <a:p>
                    <a:r>
                      <a:rPr lang="en-US" b="1">
                        <a:solidFill>
                          <a:schemeClr val="accent1"/>
                        </a:solidFill>
                      </a:rPr>
                      <a:t>202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7251-FC48-BCB0-CEEDC3DA45E0}"/>
                </c:ext>
              </c:extLst>
            </c:dLbl>
            <c:dLbl>
              <c:idx val="25"/>
              <c:layout>
                <c:manualLayout>
                  <c:x val="-1.2514468828133314E-2"/>
                  <c:y val="-1.8529262861180805E-2"/>
                </c:manualLayout>
              </c:layout>
              <c:tx>
                <c:rich>
                  <a:bodyPr/>
                  <a:lstStyle/>
                  <a:p>
                    <a:r>
                      <a:rPr lang="en-US" b="1">
                        <a:solidFill>
                          <a:srgbClr val="8C969B"/>
                        </a:solidFill>
                      </a:rPr>
                      <a:t>201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7251-FC48-BCB0-CEEDC3DA45E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xVal>
            <c:numRef>
              <c:f>'2.3.3'!$B$4:$B$22</c:f>
              <c:numCache>
                <c:formatCode>0.0</c:formatCode>
                <c:ptCount val="19"/>
                <c:pt idx="0">
                  <c:v>9.4</c:v>
                </c:pt>
                <c:pt idx="1">
                  <c:v>9.5</c:v>
                </c:pt>
                <c:pt idx="2">
                  <c:v>9.6</c:v>
                </c:pt>
                <c:pt idx="3">
                  <c:v>9.5</c:v>
                </c:pt>
                <c:pt idx="4">
                  <c:v>9.1</c:v>
                </c:pt>
                <c:pt idx="5">
                  <c:v>8.6999999999999993</c:v>
                </c:pt>
                <c:pt idx="6">
                  <c:v>8.6</c:v>
                </c:pt>
                <c:pt idx="7">
                  <c:v>8.9</c:v>
                </c:pt>
                <c:pt idx="8">
                  <c:v>8.6</c:v>
                </c:pt>
                <c:pt idx="9">
                  <c:v>8.1999999999999993</c:v>
                </c:pt>
                <c:pt idx="10">
                  <c:v>7.8</c:v>
                </c:pt>
                <c:pt idx="11">
                  <c:v>8.4</c:v>
                </c:pt>
                <c:pt idx="12">
                  <c:v>8</c:v>
                </c:pt>
                <c:pt idx="13">
                  <c:v>10.3</c:v>
                </c:pt>
                <c:pt idx="14">
                  <c:v>10.199999999999999</c:v>
                </c:pt>
                <c:pt idx="15">
                  <c:v>9.8000000000000007</c:v>
                </c:pt>
                <c:pt idx="16">
                  <c:v>9.8000000000000007</c:v>
                </c:pt>
                <c:pt idx="17">
                  <c:v>9.6999999999999993</c:v>
                </c:pt>
                <c:pt idx="18">
                  <c:v>9.8000000000000007</c:v>
                </c:pt>
              </c:numCache>
            </c:numRef>
          </c:xVal>
          <c:yVal>
            <c:numRef>
              <c:f>'2.3.3'!$C$4:$C$22</c:f>
              <c:numCache>
                <c:formatCode>0.00</c:formatCode>
                <c:ptCount val="19"/>
                <c:pt idx="0">
                  <c:v>0.25731284008248312</c:v>
                </c:pt>
                <c:pt idx="1">
                  <c:v>0.26398052587464699</c:v>
                </c:pt>
                <c:pt idx="2">
                  <c:v>0.27597500613400855</c:v>
                </c:pt>
                <c:pt idx="3">
                  <c:v>0.27690631457905668</c:v>
                </c:pt>
                <c:pt idx="4">
                  <c:v>0.27584908040758521</c:v>
                </c:pt>
                <c:pt idx="5">
                  <c:v>0.27894848784289794</c:v>
                </c:pt>
                <c:pt idx="6">
                  <c:v>0.27572376905644475</c:v>
                </c:pt>
                <c:pt idx="7">
                  <c:v>0.26331251917940213</c:v>
                </c:pt>
                <c:pt idx="8">
                  <c:v>0.2634032907553609</c:v>
                </c:pt>
                <c:pt idx="9">
                  <c:v>0.25802025897129788</c:v>
                </c:pt>
                <c:pt idx="10">
                  <c:v>0.24422204369198255</c:v>
                </c:pt>
                <c:pt idx="11">
                  <c:v>0.23283688238166897</c:v>
                </c:pt>
                <c:pt idx="12">
                  <c:v>0.19522778727347007</c:v>
                </c:pt>
                <c:pt idx="13">
                  <c:v>0.15256156270887181</c:v>
                </c:pt>
                <c:pt idx="14">
                  <c:v>0.18431037189263486</c:v>
                </c:pt>
                <c:pt idx="15">
                  <c:v>0.2173931029416902</c:v>
                </c:pt>
                <c:pt idx="16">
                  <c:v>0.27390900812198177</c:v>
                </c:pt>
                <c:pt idx="17">
                  <c:v>0.30690856580252096</c:v>
                </c:pt>
                <c:pt idx="18">
                  <c:v>0.3335905517554207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36-7251-FC48-BCB0-CEEDC3DA45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2245680"/>
        <c:axId val="582246072"/>
      </c:scatterChart>
      <c:valAx>
        <c:axId val="582245680"/>
        <c:scaling>
          <c:orientation val="minMax"/>
          <c:max val="11"/>
          <c:min val="7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GB"/>
                  <a:t>ILO Unemployment, sa, %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3075533713469637"/>
              <c:y val="0.92690605538362203"/>
            </c:manualLayout>
          </c:layout>
          <c:overlay val="0"/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46072"/>
        <c:crosses val="autoZero"/>
        <c:crossBetween val="midCat"/>
      </c:valAx>
      <c:valAx>
        <c:axId val="582246072"/>
        <c:scaling>
          <c:orientation val="minMax"/>
          <c:min val="0.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r>
                  <a:rPr lang="en-GB">
                    <a:solidFill>
                      <a:sysClr val="windowText" lastClr="000000"/>
                    </a:solidFill>
                  </a:rPr>
                  <a:t>Vacancies (work.ua)</a:t>
                </a:r>
                <a:r>
                  <a:rPr lang="en-GB" baseline="0">
                    <a:solidFill>
                      <a:sysClr val="windowText" lastClr="000000"/>
                    </a:solidFill>
                  </a:rPr>
                  <a:t> as a </a:t>
                </a:r>
                <a:r>
                  <a:rPr lang="en-GB">
                    <a:solidFill>
                      <a:sysClr val="windowText" lastClr="000000"/>
                    </a:solidFill>
                  </a:rPr>
                  <a:t>% of labor force, sa</a:t>
                </a:r>
                <a:endParaRPr lang="uk-UA">
                  <a:solidFill>
                    <a:sysClr val="windowText" lastClr="000000"/>
                  </a:solidFill>
                </a:endParaRPr>
              </a:p>
            </c:rich>
          </c:tx>
          <c:overlay val="0"/>
        </c:title>
        <c:numFmt formatCode="0.0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45680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1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lineChart>
        <c:grouping val="standard"/>
        <c:varyColors val="0"/>
        <c:ser>
          <c:idx val="0"/>
          <c:order val="0"/>
          <c:tx>
            <c:strRef>
              <c:f>'2.3.4'!$B$1</c:f>
              <c:strCache>
                <c:ptCount val="1"/>
                <c:pt idx="0">
                  <c:v>Разом</c:v>
                </c:pt>
              </c:strCache>
            </c:strRef>
          </c:tx>
          <c:spPr>
            <a:ln w="28575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I$4:$I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3.4'!$B$4:$B$63</c:f>
              <c:numCache>
                <c:formatCode>0.0</c:formatCode>
                <c:ptCount val="60"/>
                <c:pt idx="0">
                  <c:v>1.7</c:v>
                </c:pt>
                <c:pt idx="1">
                  <c:v>1.8</c:v>
                </c:pt>
                <c:pt idx="2">
                  <c:v>1.6</c:v>
                </c:pt>
                <c:pt idx="3">
                  <c:v>1.5</c:v>
                </c:pt>
                <c:pt idx="4">
                  <c:v>1.5</c:v>
                </c:pt>
                <c:pt idx="5">
                  <c:v>1.2</c:v>
                </c:pt>
                <c:pt idx="6">
                  <c:v>1.3</c:v>
                </c:pt>
                <c:pt idx="7">
                  <c:v>1.3</c:v>
                </c:pt>
                <c:pt idx="8">
                  <c:v>1.2</c:v>
                </c:pt>
                <c:pt idx="9">
                  <c:v>1.2</c:v>
                </c:pt>
                <c:pt idx="10">
                  <c:v>1.2</c:v>
                </c:pt>
                <c:pt idx="11">
                  <c:v>1.3</c:v>
                </c:pt>
                <c:pt idx="12">
                  <c:v>1.3</c:v>
                </c:pt>
                <c:pt idx="13">
                  <c:v>1.6</c:v>
                </c:pt>
                <c:pt idx="14">
                  <c:v>1.5</c:v>
                </c:pt>
                <c:pt idx="15">
                  <c:v>1.3</c:v>
                </c:pt>
                <c:pt idx="16">
                  <c:v>1.1000000000000001</c:v>
                </c:pt>
                <c:pt idx="17">
                  <c:v>1.2</c:v>
                </c:pt>
                <c:pt idx="18">
                  <c:v>1.2</c:v>
                </c:pt>
                <c:pt idx="19">
                  <c:v>1.1000000000000001</c:v>
                </c:pt>
                <c:pt idx="20">
                  <c:v>1.1000000000000001</c:v>
                </c:pt>
                <c:pt idx="21">
                  <c:v>1.2</c:v>
                </c:pt>
                <c:pt idx="22">
                  <c:v>1.4</c:v>
                </c:pt>
                <c:pt idx="23">
                  <c:v>1.3</c:v>
                </c:pt>
                <c:pt idx="24">
                  <c:v>1.3</c:v>
                </c:pt>
                <c:pt idx="25">
                  <c:v>1.6</c:v>
                </c:pt>
                <c:pt idx="26">
                  <c:v>1.5</c:v>
                </c:pt>
                <c:pt idx="27">
                  <c:v>1.3</c:v>
                </c:pt>
                <c:pt idx="28">
                  <c:v>1.4</c:v>
                </c:pt>
                <c:pt idx="29">
                  <c:v>1.1000000000000001</c:v>
                </c:pt>
                <c:pt idx="30">
                  <c:v>1.3</c:v>
                </c:pt>
                <c:pt idx="31">
                  <c:v>1.2</c:v>
                </c:pt>
                <c:pt idx="32">
                  <c:v>1.3</c:v>
                </c:pt>
                <c:pt idx="33">
                  <c:v>1.4</c:v>
                </c:pt>
                <c:pt idx="34">
                  <c:v>1.7</c:v>
                </c:pt>
                <c:pt idx="35" formatCode="General">
                  <c:v>1.7</c:v>
                </c:pt>
                <c:pt idx="36" formatCode="General">
                  <c:v>2.1</c:v>
                </c:pt>
                <c:pt idx="37" formatCode="General">
                  <c:v>2.1</c:v>
                </c:pt>
                <c:pt idx="38" formatCode="General">
                  <c:v>2.1</c:v>
                </c:pt>
                <c:pt idx="39" formatCode="General">
                  <c:v>2.9</c:v>
                </c:pt>
                <c:pt idx="40" formatCode="General">
                  <c:v>3.5</c:v>
                </c:pt>
                <c:pt idx="41" formatCode="General">
                  <c:v>3.4</c:v>
                </c:pt>
                <c:pt idx="42" formatCode="General">
                  <c:v>3.2</c:v>
                </c:pt>
                <c:pt idx="43" formatCode="General">
                  <c:v>2.6</c:v>
                </c:pt>
                <c:pt idx="44" formatCode="General">
                  <c:v>2.4</c:v>
                </c:pt>
                <c:pt idx="45" formatCode="General">
                  <c:v>2.5</c:v>
                </c:pt>
                <c:pt idx="46" formatCode="General">
                  <c:v>2.5</c:v>
                </c:pt>
                <c:pt idx="47" formatCode="General">
                  <c:v>2.4</c:v>
                </c:pt>
                <c:pt idx="48" formatCode="General">
                  <c:v>2.8</c:v>
                </c:pt>
                <c:pt idx="49" formatCode="General">
                  <c:v>2.4</c:v>
                </c:pt>
                <c:pt idx="50" formatCode="General">
                  <c:v>2.6</c:v>
                </c:pt>
                <c:pt idx="51" formatCode="General">
                  <c:v>2.2000000000000002</c:v>
                </c:pt>
                <c:pt idx="52" formatCode="General">
                  <c:v>1.8</c:v>
                </c:pt>
                <c:pt idx="53" formatCode="General">
                  <c:v>1.7</c:v>
                </c:pt>
                <c:pt idx="54" formatCode="General">
                  <c:v>1.8</c:v>
                </c:pt>
                <c:pt idx="55" formatCode="General">
                  <c:v>1.7</c:v>
                </c:pt>
                <c:pt idx="56" formatCode="General">
                  <c:v>1.6</c:v>
                </c:pt>
                <c:pt idx="57" formatCode="General">
                  <c:v>1.6</c:v>
                </c:pt>
                <c:pt idx="58" formatCode="General">
                  <c:v>1.8</c:v>
                </c:pt>
                <c:pt idx="59" formatCode="General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B6-1245-8858-3256EC36DB9B}"/>
            </c:ext>
          </c:extLst>
        </c:ser>
        <c:ser>
          <c:idx val="1"/>
          <c:order val="1"/>
          <c:tx>
            <c:strRef>
              <c:f>'2.3.4'!$C$1</c:f>
              <c:strCache>
                <c:ptCount val="1"/>
                <c:pt idx="0">
                  <c:v>ІТ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I$4:$I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3.4'!$C$4:$C$63</c:f>
              <c:numCache>
                <c:formatCode>0.0</c:formatCode>
                <c:ptCount val="60"/>
                <c:pt idx="0">
                  <c:v>1.4</c:v>
                </c:pt>
                <c:pt idx="1">
                  <c:v>1.3</c:v>
                </c:pt>
                <c:pt idx="2">
                  <c:v>1.3</c:v>
                </c:pt>
                <c:pt idx="3">
                  <c:v>1.4</c:v>
                </c:pt>
                <c:pt idx="4">
                  <c:v>1.4</c:v>
                </c:pt>
                <c:pt idx="5">
                  <c:v>1.2</c:v>
                </c:pt>
                <c:pt idx="6">
                  <c:v>1.3</c:v>
                </c:pt>
                <c:pt idx="7">
                  <c:v>1.3</c:v>
                </c:pt>
                <c:pt idx="8">
                  <c:v>1.2</c:v>
                </c:pt>
                <c:pt idx="9">
                  <c:v>1.100000000000000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.1000000000000001</c:v>
                </c:pt>
                <c:pt idx="14">
                  <c:v>1</c:v>
                </c:pt>
                <c:pt idx="15">
                  <c:v>1</c:v>
                </c:pt>
                <c:pt idx="16">
                  <c:v>0.9</c:v>
                </c:pt>
                <c:pt idx="17">
                  <c:v>1.1000000000000001</c:v>
                </c:pt>
                <c:pt idx="18">
                  <c:v>1.1000000000000001</c:v>
                </c:pt>
                <c:pt idx="19">
                  <c:v>1</c:v>
                </c:pt>
                <c:pt idx="20">
                  <c:v>1.1000000000000001</c:v>
                </c:pt>
                <c:pt idx="21">
                  <c:v>1.1000000000000001</c:v>
                </c:pt>
                <c:pt idx="22">
                  <c:v>1.3</c:v>
                </c:pt>
                <c:pt idx="23">
                  <c:v>1</c:v>
                </c:pt>
                <c:pt idx="24">
                  <c:v>1</c:v>
                </c:pt>
                <c:pt idx="25">
                  <c:v>1.1000000000000001</c:v>
                </c:pt>
                <c:pt idx="26">
                  <c:v>1.2</c:v>
                </c:pt>
                <c:pt idx="27">
                  <c:v>1.1000000000000001</c:v>
                </c:pt>
                <c:pt idx="28">
                  <c:v>1.2</c:v>
                </c:pt>
                <c:pt idx="29">
                  <c:v>1.1000000000000001</c:v>
                </c:pt>
                <c:pt idx="30">
                  <c:v>1.2</c:v>
                </c:pt>
                <c:pt idx="31">
                  <c:v>1.2</c:v>
                </c:pt>
                <c:pt idx="32">
                  <c:v>1.3</c:v>
                </c:pt>
                <c:pt idx="33">
                  <c:v>1.2</c:v>
                </c:pt>
                <c:pt idx="34">
                  <c:v>1.4</c:v>
                </c:pt>
                <c:pt idx="35" formatCode="General">
                  <c:v>1.3</c:v>
                </c:pt>
                <c:pt idx="36" formatCode="General">
                  <c:v>1.6</c:v>
                </c:pt>
                <c:pt idx="37" formatCode="General">
                  <c:v>1.5</c:v>
                </c:pt>
                <c:pt idx="38" formatCode="General">
                  <c:v>1.6</c:v>
                </c:pt>
                <c:pt idx="39" formatCode="General">
                  <c:v>2.2999999999999998</c:v>
                </c:pt>
                <c:pt idx="40" formatCode="General">
                  <c:v>2.7</c:v>
                </c:pt>
                <c:pt idx="41" formatCode="General">
                  <c:v>2.6</c:v>
                </c:pt>
                <c:pt idx="42" formatCode="General">
                  <c:v>2.6</c:v>
                </c:pt>
                <c:pt idx="43" formatCode="General">
                  <c:v>2.2999999999999998</c:v>
                </c:pt>
                <c:pt idx="44" formatCode="General">
                  <c:v>2.1</c:v>
                </c:pt>
                <c:pt idx="45" formatCode="General">
                  <c:v>2</c:v>
                </c:pt>
                <c:pt idx="46" formatCode="General">
                  <c:v>1.8</c:v>
                </c:pt>
                <c:pt idx="47" formatCode="General">
                  <c:v>1.4</c:v>
                </c:pt>
                <c:pt idx="48" formatCode="General">
                  <c:v>1.6</c:v>
                </c:pt>
                <c:pt idx="49" formatCode="General">
                  <c:v>1.5</c:v>
                </c:pt>
                <c:pt idx="50" formatCode="General">
                  <c:v>1.6</c:v>
                </c:pt>
                <c:pt idx="51" formatCode="General">
                  <c:v>1.4</c:v>
                </c:pt>
                <c:pt idx="52" formatCode="General">
                  <c:v>1.2</c:v>
                </c:pt>
                <c:pt idx="53" formatCode="General">
                  <c:v>1.3</c:v>
                </c:pt>
                <c:pt idx="54" formatCode="General">
                  <c:v>1.4</c:v>
                </c:pt>
                <c:pt idx="55" formatCode="General">
                  <c:v>1.3</c:v>
                </c:pt>
                <c:pt idx="56" formatCode="General">
                  <c:v>1.3</c:v>
                </c:pt>
                <c:pt idx="57" formatCode="General">
                  <c:v>1.3</c:v>
                </c:pt>
                <c:pt idx="58" formatCode="General">
                  <c:v>1.4</c:v>
                </c:pt>
                <c:pt idx="59" formatCode="General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B6-1245-8858-3256EC36DB9B}"/>
            </c:ext>
          </c:extLst>
        </c:ser>
        <c:ser>
          <c:idx val="2"/>
          <c:order val="2"/>
          <c:tx>
            <c:strRef>
              <c:f>'2.3.4'!$D$1</c:f>
              <c:strCache>
                <c:ptCount val="1"/>
                <c:pt idx="0">
                  <c:v>Робочі спеціальності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I$4:$I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3.4'!$D$4:$D$63</c:f>
              <c:numCache>
                <c:formatCode>0.0</c:formatCode>
                <c:ptCount val="60"/>
                <c:pt idx="0">
                  <c:v>1.6</c:v>
                </c:pt>
                <c:pt idx="1">
                  <c:v>1.4</c:v>
                </c:pt>
                <c:pt idx="2">
                  <c:v>1.2</c:v>
                </c:pt>
                <c:pt idx="3">
                  <c:v>1.1000000000000001</c:v>
                </c:pt>
                <c:pt idx="4">
                  <c:v>1.1000000000000001</c:v>
                </c:pt>
                <c:pt idx="5">
                  <c:v>0.8</c:v>
                </c:pt>
                <c:pt idx="6">
                  <c:v>0.8</c:v>
                </c:pt>
                <c:pt idx="7">
                  <c:v>0.8</c:v>
                </c:pt>
                <c:pt idx="8">
                  <c:v>0.7</c:v>
                </c:pt>
                <c:pt idx="9">
                  <c:v>0.7</c:v>
                </c:pt>
                <c:pt idx="10">
                  <c:v>0.7</c:v>
                </c:pt>
                <c:pt idx="11">
                  <c:v>0.8</c:v>
                </c:pt>
                <c:pt idx="12">
                  <c:v>1</c:v>
                </c:pt>
                <c:pt idx="13">
                  <c:v>1.2</c:v>
                </c:pt>
                <c:pt idx="14">
                  <c:v>1.2</c:v>
                </c:pt>
                <c:pt idx="15">
                  <c:v>1</c:v>
                </c:pt>
                <c:pt idx="16">
                  <c:v>0.8</c:v>
                </c:pt>
                <c:pt idx="17">
                  <c:v>0.7</c:v>
                </c:pt>
                <c:pt idx="18">
                  <c:v>0.8</c:v>
                </c:pt>
                <c:pt idx="19">
                  <c:v>0.7</c:v>
                </c:pt>
                <c:pt idx="20">
                  <c:v>0.6</c:v>
                </c:pt>
                <c:pt idx="21">
                  <c:v>0.7</c:v>
                </c:pt>
                <c:pt idx="22">
                  <c:v>0.8</c:v>
                </c:pt>
                <c:pt idx="23">
                  <c:v>0.9</c:v>
                </c:pt>
                <c:pt idx="24">
                  <c:v>1</c:v>
                </c:pt>
                <c:pt idx="25">
                  <c:v>1.1000000000000001</c:v>
                </c:pt>
                <c:pt idx="26">
                  <c:v>1</c:v>
                </c:pt>
                <c:pt idx="27">
                  <c:v>0.8</c:v>
                </c:pt>
                <c:pt idx="28">
                  <c:v>0.9</c:v>
                </c:pt>
                <c:pt idx="29">
                  <c:v>0.7</c:v>
                </c:pt>
                <c:pt idx="30">
                  <c:v>0.8</c:v>
                </c:pt>
                <c:pt idx="31">
                  <c:v>0.7</c:v>
                </c:pt>
                <c:pt idx="32">
                  <c:v>0.8</c:v>
                </c:pt>
                <c:pt idx="33">
                  <c:v>0.8</c:v>
                </c:pt>
                <c:pt idx="34">
                  <c:v>1</c:v>
                </c:pt>
                <c:pt idx="35" formatCode="General">
                  <c:v>1.2</c:v>
                </c:pt>
                <c:pt idx="36" formatCode="General">
                  <c:v>1.8</c:v>
                </c:pt>
                <c:pt idx="37" formatCode="General">
                  <c:v>1.7</c:v>
                </c:pt>
                <c:pt idx="38" formatCode="General">
                  <c:v>1.6</c:v>
                </c:pt>
                <c:pt idx="39" formatCode="General">
                  <c:v>2</c:v>
                </c:pt>
                <c:pt idx="40" formatCode="General">
                  <c:v>2.2999999999999998</c:v>
                </c:pt>
                <c:pt idx="41" formatCode="General">
                  <c:v>2.2000000000000002</c:v>
                </c:pt>
                <c:pt idx="42" formatCode="General">
                  <c:v>1.8</c:v>
                </c:pt>
                <c:pt idx="43" formatCode="General">
                  <c:v>1.5</c:v>
                </c:pt>
                <c:pt idx="44" formatCode="General">
                  <c:v>1.4</c:v>
                </c:pt>
                <c:pt idx="45" formatCode="General">
                  <c:v>1.3</c:v>
                </c:pt>
                <c:pt idx="46" formatCode="General">
                  <c:v>1.4</c:v>
                </c:pt>
                <c:pt idx="47" formatCode="General">
                  <c:v>1.4</c:v>
                </c:pt>
                <c:pt idx="48" formatCode="General">
                  <c:v>2</c:v>
                </c:pt>
                <c:pt idx="49" formatCode="General">
                  <c:v>1.6</c:v>
                </c:pt>
                <c:pt idx="50" formatCode="General">
                  <c:v>1.7</c:v>
                </c:pt>
                <c:pt idx="51" formatCode="General">
                  <c:v>1.4</c:v>
                </c:pt>
                <c:pt idx="52" formatCode="General">
                  <c:v>1.1000000000000001</c:v>
                </c:pt>
                <c:pt idx="53" formatCode="General">
                  <c:v>1</c:v>
                </c:pt>
                <c:pt idx="54" formatCode="General">
                  <c:v>1</c:v>
                </c:pt>
                <c:pt idx="55" formatCode="General">
                  <c:v>0.9</c:v>
                </c:pt>
                <c:pt idx="56" formatCode="General">
                  <c:v>0.8</c:v>
                </c:pt>
                <c:pt idx="57" formatCode="General">
                  <c:v>0.8</c:v>
                </c:pt>
                <c:pt idx="58" formatCode="General">
                  <c:v>1</c:v>
                </c:pt>
                <c:pt idx="59" formatCode="General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B6-1245-8858-3256EC36DB9B}"/>
            </c:ext>
          </c:extLst>
        </c:ser>
        <c:ser>
          <c:idx val="3"/>
          <c:order val="3"/>
          <c:tx>
            <c:strRef>
              <c:f>'2.3.4'!$E$1</c:f>
              <c:strCache>
                <c:ptCount val="1"/>
                <c:pt idx="0">
                  <c:v>Юристи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I$4:$I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3.4'!$E$4:$E$63</c:f>
              <c:numCache>
                <c:formatCode>0.0</c:formatCode>
                <c:ptCount val="60"/>
                <c:pt idx="0">
                  <c:v>6.6</c:v>
                </c:pt>
                <c:pt idx="1">
                  <c:v>5.4</c:v>
                </c:pt>
                <c:pt idx="2">
                  <c:v>6.4</c:v>
                </c:pt>
                <c:pt idx="3">
                  <c:v>5.7</c:v>
                </c:pt>
                <c:pt idx="4">
                  <c:v>6.2</c:v>
                </c:pt>
                <c:pt idx="5">
                  <c:v>5.4</c:v>
                </c:pt>
                <c:pt idx="6">
                  <c:v>4.9000000000000004</c:v>
                </c:pt>
                <c:pt idx="7">
                  <c:v>5.4</c:v>
                </c:pt>
                <c:pt idx="8">
                  <c:v>5.4</c:v>
                </c:pt>
                <c:pt idx="9">
                  <c:v>4.5999999999999996</c:v>
                </c:pt>
                <c:pt idx="10">
                  <c:v>4.3</c:v>
                </c:pt>
                <c:pt idx="11">
                  <c:v>4.4000000000000004</c:v>
                </c:pt>
                <c:pt idx="12">
                  <c:v>5.5</c:v>
                </c:pt>
                <c:pt idx="13">
                  <c:v>5.2</c:v>
                </c:pt>
                <c:pt idx="14">
                  <c:v>5.0999999999999996</c:v>
                </c:pt>
                <c:pt idx="15">
                  <c:v>4.4000000000000004</c:v>
                </c:pt>
                <c:pt idx="16">
                  <c:v>4.5</c:v>
                </c:pt>
                <c:pt idx="17">
                  <c:v>4.5</c:v>
                </c:pt>
                <c:pt idx="18">
                  <c:v>4.2</c:v>
                </c:pt>
                <c:pt idx="19">
                  <c:v>4.3</c:v>
                </c:pt>
                <c:pt idx="20">
                  <c:v>4.4000000000000004</c:v>
                </c:pt>
                <c:pt idx="21">
                  <c:v>4.2</c:v>
                </c:pt>
                <c:pt idx="22">
                  <c:v>4.5999999999999996</c:v>
                </c:pt>
                <c:pt idx="23">
                  <c:v>4.0999999999999996</c:v>
                </c:pt>
                <c:pt idx="24">
                  <c:v>3.7</c:v>
                </c:pt>
                <c:pt idx="25">
                  <c:v>4.3</c:v>
                </c:pt>
                <c:pt idx="26">
                  <c:v>4.0999999999999996</c:v>
                </c:pt>
                <c:pt idx="27">
                  <c:v>4.2</c:v>
                </c:pt>
                <c:pt idx="28">
                  <c:v>4.7</c:v>
                </c:pt>
                <c:pt idx="29">
                  <c:v>3.8</c:v>
                </c:pt>
                <c:pt idx="30">
                  <c:v>4.2</c:v>
                </c:pt>
                <c:pt idx="31">
                  <c:v>3.7</c:v>
                </c:pt>
                <c:pt idx="32">
                  <c:v>5</c:v>
                </c:pt>
                <c:pt idx="33">
                  <c:v>4.8</c:v>
                </c:pt>
                <c:pt idx="34">
                  <c:v>4.8</c:v>
                </c:pt>
                <c:pt idx="35" formatCode="General">
                  <c:v>5</c:v>
                </c:pt>
                <c:pt idx="36" formatCode="General">
                  <c:v>5.5</c:v>
                </c:pt>
                <c:pt idx="37" formatCode="General">
                  <c:v>4.9000000000000004</c:v>
                </c:pt>
                <c:pt idx="38" formatCode="General">
                  <c:v>3.8</c:v>
                </c:pt>
                <c:pt idx="39" formatCode="General">
                  <c:v>6.4</c:v>
                </c:pt>
                <c:pt idx="40" formatCode="General">
                  <c:v>7.9</c:v>
                </c:pt>
                <c:pt idx="41" formatCode="General">
                  <c:v>6.8</c:v>
                </c:pt>
                <c:pt idx="42" formatCode="General">
                  <c:v>7.2</c:v>
                </c:pt>
                <c:pt idx="43" formatCode="General">
                  <c:v>6.8</c:v>
                </c:pt>
                <c:pt idx="44" formatCode="General">
                  <c:v>7.3</c:v>
                </c:pt>
                <c:pt idx="45" formatCode="General">
                  <c:v>6.3</c:v>
                </c:pt>
                <c:pt idx="46" formatCode="General">
                  <c:v>6.7</c:v>
                </c:pt>
                <c:pt idx="47" formatCode="General">
                  <c:v>5.3</c:v>
                </c:pt>
                <c:pt idx="48" formatCode="General">
                  <c:v>6.2</c:v>
                </c:pt>
                <c:pt idx="49" formatCode="General">
                  <c:v>5.2</c:v>
                </c:pt>
                <c:pt idx="50" formatCode="General">
                  <c:v>5.9</c:v>
                </c:pt>
                <c:pt idx="51" formatCode="General">
                  <c:v>4.3</c:v>
                </c:pt>
                <c:pt idx="52" formatCode="General">
                  <c:v>4</c:v>
                </c:pt>
                <c:pt idx="53" formatCode="General">
                  <c:v>4</c:v>
                </c:pt>
                <c:pt idx="54" formatCode="General">
                  <c:v>3.9</c:v>
                </c:pt>
                <c:pt idx="55" formatCode="General">
                  <c:v>4.5999999999999996</c:v>
                </c:pt>
                <c:pt idx="56" formatCode="General">
                  <c:v>4.4000000000000004</c:v>
                </c:pt>
                <c:pt idx="57" formatCode="General">
                  <c:v>4.5999999999999996</c:v>
                </c:pt>
                <c:pt idx="58" formatCode="General">
                  <c:v>4.0999999999999996</c:v>
                </c:pt>
                <c:pt idx="59" formatCode="General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3B6-1245-8858-3256EC36DB9B}"/>
            </c:ext>
          </c:extLst>
        </c:ser>
        <c:ser>
          <c:idx val="4"/>
          <c:order val="4"/>
          <c:tx>
            <c:strRef>
              <c:f>'2.3.4'!$F$1</c:f>
              <c:strCache>
                <c:ptCount val="1"/>
                <c:pt idx="0">
                  <c:v>Освіта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I$4:$I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3.4'!$F$4:$F$63</c:f>
              <c:numCache>
                <c:formatCode>0.0</c:formatCode>
                <c:ptCount val="60"/>
                <c:pt idx="0">
                  <c:v>2.9</c:v>
                </c:pt>
                <c:pt idx="1">
                  <c:v>2.2999999999999998</c:v>
                </c:pt>
                <c:pt idx="2">
                  <c:v>2.1</c:v>
                </c:pt>
                <c:pt idx="3">
                  <c:v>2.4</c:v>
                </c:pt>
                <c:pt idx="4">
                  <c:v>2.6</c:v>
                </c:pt>
                <c:pt idx="5">
                  <c:v>2.2000000000000002</c:v>
                </c:pt>
                <c:pt idx="6">
                  <c:v>2.4</c:v>
                </c:pt>
                <c:pt idx="7">
                  <c:v>2.5</c:v>
                </c:pt>
                <c:pt idx="8">
                  <c:v>1.8</c:v>
                </c:pt>
                <c:pt idx="9">
                  <c:v>2.1</c:v>
                </c:pt>
                <c:pt idx="10">
                  <c:v>1.9</c:v>
                </c:pt>
                <c:pt idx="11">
                  <c:v>1.8</c:v>
                </c:pt>
                <c:pt idx="12">
                  <c:v>2.4</c:v>
                </c:pt>
                <c:pt idx="13">
                  <c:v>2.7</c:v>
                </c:pt>
                <c:pt idx="14">
                  <c:v>2.6</c:v>
                </c:pt>
                <c:pt idx="15">
                  <c:v>2.6</c:v>
                </c:pt>
                <c:pt idx="16">
                  <c:v>2.5</c:v>
                </c:pt>
                <c:pt idx="17">
                  <c:v>2.9</c:v>
                </c:pt>
                <c:pt idx="18">
                  <c:v>3.1</c:v>
                </c:pt>
                <c:pt idx="19">
                  <c:v>2.4</c:v>
                </c:pt>
                <c:pt idx="20">
                  <c:v>2.2999999999999998</c:v>
                </c:pt>
                <c:pt idx="21">
                  <c:v>2.6</c:v>
                </c:pt>
                <c:pt idx="22">
                  <c:v>3.4</c:v>
                </c:pt>
                <c:pt idx="23">
                  <c:v>2.6</c:v>
                </c:pt>
                <c:pt idx="24">
                  <c:v>2.9</c:v>
                </c:pt>
                <c:pt idx="25">
                  <c:v>2.9</c:v>
                </c:pt>
                <c:pt idx="26">
                  <c:v>2.9</c:v>
                </c:pt>
                <c:pt idx="27">
                  <c:v>2.7</c:v>
                </c:pt>
                <c:pt idx="28">
                  <c:v>3.1</c:v>
                </c:pt>
                <c:pt idx="29">
                  <c:v>2.4</c:v>
                </c:pt>
                <c:pt idx="30">
                  <c:v>3.1</c:v>
                </c:pt>
                <c:pt idx="31">
                  <c:v>2.4</c:v>
                </c:pt>
                <c:pt idx="32">
                  <c:v>2.4</c:v>
                </c:pt>
                <c:pt idx="33">
                  <c:v>2.7</c:v>
                </c:pt>
                <c:pt idx="34">
                  <c:v>3.2</c:v>
                </c:pt>
                <c:pt idx="35" formatCode="General">
                  <c:v>3.1</c:v>
                </c:pt>
                <c:pt idx="36" formatCode="General">
                  <c:v>5</c:v>
                </c:pt>
                <c:pt idx="37" formatCode="General">
                  <c:v>3.6</c:v>
                </c:pt>
                <c:pt idx="38" formatCode="General">
                  <c:v>3.5</c:v>
                </c:pt>
                <c:pt idx="39" formatCode="General">
                  <c:v>5.9</c:v>
                </c:pt>
                <c:pt idx="40" formatCode="General">
                  <c:v>7.5</c:v>
                </c:pt>
                <c:pt idx="41" formatCode="General">
                  <c:v>6</c:v>
                </c:pt>
                <c:pt idx="42" formatCode="General">
                  <c:v>6</c:v>
                </c:pt>
                <c:pt idx="43" formatCode="General">
                  <c:v>4.4000000000000004</c:v>
                </c:pt>
                <c:pt idx="44" formatCode="General">
                  <c:v>3.6</c:v>
                </c:pt>
                <c:pt idx="45" formatCode="General">
                  <c:v>4.5999999999999996</c:v>
                </c:pt>
                <c:pt idx="46" formatCode="General">
                  <c:v>4.7</c:v>
                </c:pt>
                <c:pt idx="47" formatCode="General">
                  <c:v>3.8</c:v>
                </c:pt>
                <c:pt idx="48" formatCode="General">
                  <c:v>5.2</c:v>
                </c:pt>
                <c:pt idx="49" formatCode="General">
                  <c:v>3.7</c:v>
                </c:pt>
                <c:pt idx="50" formatCode="General">
                  <c:v>4.0999999999999996</c:v>
                </c:pt>
                <c:pt idx="51" formatCode="General">
                  <c:v>4.2</c:v>
                </c:pt>
                <c:pt idx="52" formatCode="General">
                  <c:v>3.8</c:v>
                </c:pt>
                <c:pt idx="53" formatCode="General">
                  <c:v>4.0999999999999996</c:v>
                </c:pt>
                <c:pt idx="54" formatCode="General">
                  <c:v>4.0999999999999996</c:v>
                </c:pt>
                <c:pt idx="55" formatCode="General">
                  <c:v>3.2</c:v>
                </c:pt>
                <c:pt idx="56" formatCode="General">
                  <c:v>2.9</c:v>
                </c:pt>
                <c:pt idx="57" formatCode="General">
                  <c:v>3</c:v>
                </c:pt>
                <c:pt idx="58" formatCode="General">
                  <c:v>3.8</c:v>
                </c:pt>
                <c:pt idx="59" formatCode="General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3B6-1245-8858-3256EC36DB9B}"/>
            </c:ext>
          </c:extLst>
        </c:ser>
        <c:ser>
          <c:idx val="5"/>
          <c:order val="5"/>
          <c:tx>
            <c:strRef>
              <c:f>'2.3.4'!$G$1</c:f>
              <c:strCache>
                <c:ptCount val="1"/>
                <c:pt idx="0">
                  <c:v>С/г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I$4:$I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3.4'!$G$4:$G$63</c:f>
              <c:numCache>
                <c:formatCode>0.0</c:formatCode>
                <c:ptCount val="60"/>
                <c:pt idx="0">
                  <c:v>1.8</c:v>
                </c:pt>
                <c:pt idx="1">
                  <c:v>1.4</c:v>
                </c:pt>
                <c:pt idx="2">
                  <c:v>1.2</c:v>
                </c:pt>
                <c:pt idx="3">
                  <c:v>1.2</c:v>
                </c:pt>
                <c:pt idx="4">
                  <c:v>1.3</c:v>
                </c:pt>
                <c:pt idx="5">
                  <c:v>0.9</c:v>
                </c:pt>
                <c:pt idx="6">
                  <c:v>0.9</c:v>
                </c:pt>
                <c:pt idx="7">
                  <c:v>1.1000000000000001</c:v>
                </c:pt>
                <c:pt idx="8">
                  <c:v>1</c:v>
                </c:pt>
                <c:pt idx="9">
                  <c:v>1.1000000000000001</c:v>
                </c:pt>
                <c:pt idx="10">
                  <c:v>1.1000000000000001</c:v>
                </c:pt>
                <c:pt idx="11">
                  <c:v>1.3</c:v>
                </c:pt>
                <c:pt idx="12">
                  <c:v>1.7</c:v>
                </c:pt>
                <c:pt idx="13">
                  <c:v>1.4</c:v>
                </c:pt>
                <c:pt idx="14">
                  <c:v>1.5</c:v>
                </c:pt>
                <c:pt idx="15">
                  <c:v>1.4</c:v>
                </c:pt>
                <c:pt idx="16">
                  <c:v>1</c:v>
                </c:pt>
                <c:pt idx="17">
                  <c:v>1</c:v>
                </c:pt>
                <c:pt idx="18">
                  <c:v>1.2</c:v>
                </c:pt>
                <c:pt idx="19">
                  <c:v>1.1000000000000001</c:v>
                </c:pt>
                <c:pt idx="20">
                  <c:v>1.1000000000000001</c:v>
                </c:pt>
                <c:pt idx="21">
                  <c:v>1.1000000000000001</c:v>
                </c:pt>
                <c:pt idx="22">
                  <c:v>1.1000000000000001</c:v>
                </c:pt>
                <c:pt idx="23">
                  <c:v>1.1000000000000001</c:v>
                </c:pt>
                <c:pt idx="24">
                  <c:v>1.2</c:v>
                </c:pt>
                <c:pt idx="25">
                  <c:v>1.1000000000000001</c:v>
                </c:pt>
                <c:pt idx="26">
                  <c:v>1.2</c:v>
                </c:pt>
                <c:pt idx="27">
                  <c:v>0.9</c:v>
                </c:pt>
                <c:pt idx="28">
                  <c:v>1.1000000000000001</c:v>
                </c:pt>
                <c:pt idx="29">
                  <c:v>1</c:v>
                </c:pt>
                <c:pt idx="30">
                  <c:v>1.1000000000000001</c:v>
                </c:pt>
                <c:pt idx="31">
                  <c:v>0.9</c:v>
                </c:pt>
                <c:pt idx="32">
                  <c:v>1</c:v>
                </c:pt>
                <c:pt idx="33">
                  <c:v>1.3</c:v>
                </c:pt>
                <c:pt idx="34">
                  <c:v>1.5</c:v>
                </c:pt>
                <c:pt idx="35" formatCode="General">
                  <c:v>1.3</c:v>
                </c:pt>
                <c:pt idx="36" formatCode="General">
                  <c:v>2.1</c:v>
                </c:pt>
                <c:pt idx="37" formatCode="General">
                  <c:v>1.4</c:v>
                </c:pt>
                <c:pt idx="38" formatCode="General">
                  <c:v>1.5</c:v>
                </c:pt>
                <c:pt idx="39" formatCode="General">
                  <c:v>1.5</c:v>
                </c:pt>
                <c:pt idx="40" formatCode="General">
                  <c:v>1.6</c:v>
                </c:pt>
                <c:pt idx="41" formatCode="General">
                  <c:v>1.6</c:v>
                </c:pt>
                <c:pt idx="42" formatCode="General">
                  <c:v>1.9</c:v>
                </c:pt>
                <c:pt idx="43" formatCode="General">
                  <c:v>1.6</c:v>
                </c:pt>
                <c:pt idx="44" formatCode="General">
                  <c:v>1.7</c:v>
                </c:pt>
                <c:pt idx="45" formatCode="General">
                  <c:v>1.8</c:v>
                </c:pt>
                <c:pt idx="46" formatCode="General">
                  <c:v>1.8</c:v>
                </c:pt>
                <c:pt idx="47" formatCode="General">
                  <c:v>1.6</c:v>
                </c:pt>
                <c:pt idx="48" formatCode="General">
                  <c:v>2.4</c:v>
                </c:pt>
                <c:pt idx="49" formatCode="General">
                  <c:v>1.8</c:v>
                </c:pt>
                <c:pt idx="50" formatCode="General">
                  <c:v>1.9</c:v>
                </c:pt>
                <c:pt idx="51" formatCode="General">
                  <c:v>1.4</c:v>
                </c:pt>
                <c:pt idx="52" formatCode="General">
                  <c:v>1.4</c:v>
                </c:pt>
                <c:pt idx="53" formatCode="General">
                  <c:v>1.3</c:v>
                </c:pt>
                <c:pt idx="54" formatCode="General">
                  <c:v>1.3</c:v>
                </c:pt>
                <c:pt idx="55" formatCode="General">
                  <c:v>1.4</c:v>
                </c:pt>
                <c:pt idx="56" formatCode="General">
                  <c:v>1.2</c:v>
                </c:pt>
                <c:pt idx="57" formatCode="General">
                  <c:v>1.1000000000000001</c:v>
                </c:pt>
                <c:pt idx="58" formatCode="General">
                  <c:v>1.4</c:v>
                </c:pt>
                <c:pt idx="59" formatCode="General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3B6-1245-8858-3256EC36DB9B}"/>
            </c:ext>
          </c:extLst>
        </c:ser>
        <c:ser>
          <c:idx val="6"/>
          <c:order val="6"/>
          <c:tx>
            <c:strRef>
              <c:f>'2.3.4'!$H$1</c:f>
              <c:strCache>
                <c:ptCount val="1"/>
                <c:pt idx="0">
                  <c:v>Топменеджмент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'!$I$4:$I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3.4'!$H$4:$H$63</c:f>
              <c:numCache>
                <c:formatCode>0.0</c:formatCode>
                <c:ptCount val="60"/>
                <c:pt idx="0">
                  <c:v>7.6</c:v>
                </c:pt>
                <c:pt idx="1">
                  <c:v>6.6</c:v>
                </c:pt>
                <c:pt idx="2">
                  <c:v>6.2</c:v>
                </c:pt>
                <c:pt idx="3">
                  <c:v>6.8</c:v>
                </c:pt>
                <c:pt idx="4">
                  <c:v>7.3</c:v>
                </c:pt>
                <c:pt idx="5">
                  <c:v>6.1</c:v>
                </c:pt>
                <c:pt idx="6">
                  <c:v>7</c:v>
                </c:pt>
                <c:pt idx="7">
                  <c:v>6.6</c:v>
                </c:pt>
                <c:pt idx="8">
                  <c:v>7.1</c:v>
                </c:pt>
                <c:pt idx="9">
                  <c:v>6.5</c:v>
                </c:pt>
                <c:pt idx="10">
                  <c:v>6.7</c:v>
                </c:pt>
                <c:pt idx="11">
                  <c:v>6.5</c:v>
                </c:pt>
                <c:pt idx="12">
                  <c:v>6.6</c:v>
                </c:pt>
                <c:pt idx="13">
                  <c:v>5.8</c:v>
                </c:pt>
                <c:pt idx="14">
                  <c:v>5.8</c:v>
                </c:pt>
                <c:pt idx="15">
                  <c:v>6.7</c:v>
                </c:pt>
                <c:pt idx="16">
                  <c:v>5.6</c:v>
                </c:pt>
                <c:pt idx="17">
                  <c:v>6</c:v>
                </c:pt>
                <c:pt idx="18">
                  <c:v>5.7</c:v>
                </c:pt>
                <c:pt idx="19">
                  <c:v>5.3</c:v>
                </c:pt>
                <c:pt idx="20">
                  <c:v>5.5</c:v>
                </c:pt>
                <c:pt idx="21">
                  <c:v>6.4</c:v>
                </c:pt>
                <c:pt idx="22">
                  <c:v>6.8</c:v>
                </c:pt>
                <c:pt idx="23">
                  <c:v>6.1</c:v>
                </c:pt>
                <c:pt idx="24">
                  <c:v>6.2</c:v>
                </c:pt>
                <c:pt idx="25">
                  <c:v>5.5</c:v>
                </c:pt>
                <c:pt idx="26">
                  <c:v>5.9</c:v>
                </c:pt>
                <c:pt idx="27">
                  <c:v>5.6</c:v>
                </c:pt>
                <c:pt idx="28">
                  <c:v>6.6</c:v>
                </c:pt>
                <c:pt idx="29">
                  <c:v>5.0999999999999996</c:v>
                </c:pt>
                <c:pt idx="30">
                  <c:v>5.6</c:v>
                </c:pt>
                <c:pt idx="31">
                  <c:v>5.5</c:v>
                </c:pt>
                <c:pt idx="32">
                  <c:v>7</c:v>
                </c:pt>
                <c:pt idx="33">
                  <c:v>6</c:v>
                </c:pt>
                <c:pt idx="34">
                  <c:v>7</c:v>
                </c:pt>
                <c:pt idx="35" formatCode="General">
                  <c:v>7.7</c:v>
                </c:pt>
                <c:pt idx="36" formatCode="General">
                  <c:v>8.4</c:v>
                </c:pt>
                <c:pt idx="37" formatCode="General">
                  <c:v>6.7</c:v>
                </c:pt>
                <c:pt idx="38" formatCode="General">
                  <c:v>7.3</c:v>
                </c:pt>
                <c:pt idx="39" formatCode="General">
                  <c:v>11.6</c:v>
                </c:pt>
                <c:pt idx="40" formatCode="General">
                  <c:v>10.8</c:v>
                </c:pt>
                <c:pt idx="41" formatCode="General">
                  <c:v>10.199999999999999</c:v>
                </c:pt>
                <c:pt idx="42" formatCode="General">
                  <c:v>9.3000000000000007</c:v>
                </c:pt>
                <c:pt idx="43" formatCode="General">
                  <c:v>9</c:v>
                </c:pt>
                <c:pt idx="44" formatCode="General">
                  <c:v>9.6</c:v>
                </c:pt>
                <c:pt idx="45" formatCode="General">
                  <c:v>9</c:v>
                </c:pt>
                <c:pt idx="46" formatCode="General">
                  <c:v>8.8000000000000007</c:v>
                </c:pt>
                <c:pt idx="47" formatCode="General">
                  <c:v>8.3000000000000007</c:v>
                </c:pt>
                <c:pt idx="48" formatCode="General">
                  <c:v>9</c:v>
                </c:pt>
                <c:pt idx="49" formatCode="General">
                  <c:v>7.5</c:v>
                </c:pt>
                <c:pt idx="50" formatCode="General">
                  <c:v>8.1</c:v>
                </c:pt>
                <c:pt idx="51" formatCode="General">
                  <c:v>7.9</c:v>
                </c:pt>
                <c:pt idx="52" formatCode="General">
                  <c:v>6.6</c:v>
                </c:pt>
                <c:pt idx="53" formatCode="General">
                  <c:v>6.8</c:v>
                </c:pt>
                <c:pt idx="54" formatCode="General">
                  <c:v>6.1</c:v>
                </c:pt>
                <c:pt idx="55" formatCode="General">
                  <c:v>6</c:v>
                </c:pt>
                <c:pt idx="56" formatCode="General">
                  <c:v>6.1</c:v>
                </c:pt>
                <c:pt idx="57" formatCode="General">
                  <c:v>6.3</c:v>
                </c:pt>
                <c:pt idx="58" formatCode="General">
                  <c:v>7</c:v>
                </c:pt>
                <c:pt idx="59" formatCode="General">
                  <c:v>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3B6-1245-8858-3256EC36DB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2249208"/>
        <c:axId val="582237056"/>
      </c:lineChart>
      <c:catAx>
        <c:axId val="5822492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7056"/>
        <c:crosses val="autoZero"/>
        <c:auto val="1"/>
        <c:lblAlgn val="ctr"/>
        <c:lblOffset val="100"/>
        <c:tickLblSkip val="1"/>
        <c:tickMarkSkip val="12"/>
        <c:noMultiLvlLbl val="0"/>
      </c:catAx>
      <c:valAx>
        <c:axId val="582237056"/>
        <c:scaling>
          <c:orientation val="minMax"/>
          <c:max val="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49208"/>
        <c:crosses val="autoZero"/>
        <c:crossBetween val="between"/>
        <c:majorUnit val="3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1.8788291623216345E-2"/>
          <c:y val="2.244997257833074E-2"/>
          <c:w val="0.94776493299335784"/>
          <c:h val="0.72962410879574902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2.3.5'!$B$1</c:f>
              <c:strCache>
                <c:ptCount val="1"/>
                <c:pt idx="0">
                  <c:v>Оплата праці в Україні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elete val="1"/>
          </c:dLbls>
          <c:cat>
            <c:strRef>
              <c:f>'2.3.5'!$R$4:$R$22</c:f>
              <c:strCache>
                <c:ptCount val="19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8">
                  <c:v>III.21</c:v>
                </c:pt>
              </c:strCache>
            </c:strRef>
          </c:cat>
          <c:val>
            <c:numRef>
              <c:f>'2.3.5'!$B$4:$B$22</c:f>
              <c:numCache>
                <c:formatCode>0.0</c:formatCode>
                <c:ptCount val="19"/>
                <c:pt idx="0">
                  <c:v>15.1</c:v>
                </c:pt>
                <c:pt idx="1">
                  <c:v>14.4</c:v>
                </c:pt>
                <c:pt idx="2">
                  <c:v>12</c:v>
                </c:pt>
                <c:pt idx="3">
                  <c:v>13</c:v>
                </c:pt>
                <c:pt idx="4">
                  <c:v>10.5</c:v>
                </c:pt>
                <c:pt idx="5">
                  <c:v>9.9</c:v>
                </c:pt>
                <c:pt idx="6">
                  <c:v>7.8</c:v>
                </c:pt>
                <c:pt idx="7">
                  <c:v>6.7</c:v>
                </c:pt>
                <c:pt idx="8">
                  <c:v>7.2</c:v>
                </c:pt>
                <c:pt idx="9">
                  <c:v>6.5</c:v>
                </c:pt>
                <c:pt idx="10">
                  <c:v>6.9</c:v>
                </c:pt>
                <c:pt idx="11">
                  <c:v>5.7</c:v>
                </c:pt>
                <c:pt idx="12">
                  <c:v>5.2</c:v>
                </c:pt>
                <c:pt idx="13">
                  <c:v>-2.4</c:v>
                </c:pt>
                <c:pt idx="14">
                  <c:v>2.4</c:v>
                </c:pt>
                <c:pt idx="15">
                  <c:v>3.8</c:v>
                </c:pt>
                <c:pt idx="16">
                  <c:v>1.9</c:v>
                </c:pt>
                <c:pt idx="17">
                  <c:v>7.8</c:v>
                </c:pt>
                <c:pt idx="18">
                  <c:v>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7E-9B40-8483-9C5953AC56B3}"/>
            </c:ext>
          </c:extLst>
        </c:ser>
        <c:ser>
          <c:idx val="8"/>
          <c:order val="1"/>
          <c:tx>
            <c:strRef>
              <c:f>'2.3.5'!$C$1</c:f>
              <c:strCache>
                <c:ptCount val="1"/>
                <c:pt idx="0">
                  <c:v>Оплата праці з-за кордону</c:v>
                </c:pt>
              </c:strCache>
            </c:strRef>
          </c:tx>
          <c:spPr>
            <a:solidFill>
              <a:srgbClr val="EDA5B1"/>
            </a:solidFill>
          </c:spPr>
          <c:invertIfNegative val="0"/>
          <c:dLbls>
            <c:delete val="1"/>
          </c:dLbls>
          <c:cat>
            <c:strRef>
              <c:f>'2.3.5'!$R$4:$R$22</c:f>
              <c:strCache>
                <c:ptCount val="19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8">
                  <c:v>III.21</c:v>
                </c:pt>
              </c:strCache>
            </c:strRef>
          </c:cat>
          <c:val>
            <c:numRef>
              <c:f>'2.3.5'!$C$4:$C$22</c:f>
              <c:numCache>
                <c:formatCode>0.0</c:formatCode>
                <c:ptCount val="19"/>
                <c:pt idx="0">
                  <c:v>3.5</c:v>
                </c:pt>
                <c:pt idx="1">
                  <c:v>4.0999999999999996</c:v>
                </c:pt>
                <c:pt idx="2">
                  <c:v>3.6</c:v>
                </c:pt>
                <c:pt idx="3">
                  <c:v>4.4000000000000004</c:v>
                </c:pt>
                <c:pt idx="4">
                  <c:v>3.6</c:v>
                </c:pt>
                <c:pt idx="5">
                  <c:v>1.9</c:v>
                </c:pt>
                <c:pt idx="6">
                  <c:v>2.4</c:v>
                </c:pt>
                <c:pt idx="7">
                  <c:v>1.8</c:v>
                </c:pt>
                <c:pt idx="8">
                  <c:v>1.2</c:v>
                </c:pt>
                <c:pt idx="9">
                  <c:v>1.3</c:v>
                </c:pt>
                <c:pt idx="10">
                  <c:v>0.2</c:v>
                </c:pt>
                <c:pt idx="11">
                  <c:v>-0.5</c:v>
                </c:pt>
                <c:pt idx="12">
                  <c:v>-0.5</c:v>
                </c:pt>
                <c:pt idx="13">
                  <c:v>-1.3</c:v>
                </c:pt>
                <c:pt idx="14">
                  <c:v>-0.5</c:v>
                </c:pt>
                <c:pt idx="15">
                  <c:v>0.9</c:v>
                </c:pt>
                <c:pt idx="16">
                  <c:v>2.2000000000000002</c:v>
                </c:pt>
                <c:pt idx="17">
                  <c:v>3.8</c:v>
                </c:pt>
                <c:pt idx="18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7E-9B40-8483-9C5953AC56B3}"/>
            </c:ext>
          </c:extLst>
        </c:ser>
        <c:ser>
          <c:idx val="1"/>
          <c:order val="2"/>
          <c:tx>
            <c:strRef>
              <c:f>'2.3.5'!$D$1</c:f>
              <c:strCache>
                <c:ptCount val="1"/>
                <c:pt idx="0">
                  <c:v>Прибуток та зміш. дохід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2</c:f>
              <c:strCache>
                <c:ptCount val="19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8">
                  <c:v>III.21</c:v>
                </c:pt>
              </c:strCache>
            </c:strRef>
          </c:cat>
          <c:val>
            <c:numRef>
              <c:f>'2.3.5'!$D$4:$D$22</c:f>
              <c:numCache>
                <c:formatCode>0.0</c:formatCode>
                <c:ptCount val="19"/>
                <c:pt idx="0">
                  <c:v>2.9</c:v>
                </c:pt>
                <c:pt idx="1">
                  <c:v>3.6</c:v>
                </c:pt>
                <c:pt idx="2">
                  <c:v>5</c:v>
                </c:pt>
                <c:pt idx="3">
                  <c:v>3.7</c:v>
                </c:pt>
                <c:pt idx="4">
                  <c:v>4.5999999999999996</c:v>
                </c:pt>
                <c:pt idx="5">
                  <c:v>4.3</c:v>
                </c:pt>
                <c:pt idx="6">
                  <c:v>4.4000000000000004</c:v>
                </c:pt>
                <c:pt idx="7">
                  <c:v>4.2</c:v>
                </c:pt>
                <c:pt idx="8">
                  <c:v>3.3</c:v>
                </c:pt>
                <c:pt idx="9">
                  <c:v>3.3</c:v>
                </c:pt>
                <c:pt idx="10">
                  <c:v>3.8</c:v>
                </c:pt>
                <c:pt idx="11">
                  <c:v>3.5</c:v>
                </c:pt>
                <c:pt idx="12">
                  <c:v>1.7</c:v>
                </c:pt>
                <c:pt idx="13">
                  <c:v>-0.8</c:v>
                </c:pt>
                <c:pt idx="14">
                  <c:v>1.1000000000000001</c:v>
                </c:pt>
                <c:pt idx="15">
                  <c:v>1.5</c:v>
                </c:pt>
                <c:pt idx="16">
                  <c:v>1.8</c:v>
                </c:pt>
                <c:pt idx="17">
                  <c:v>2.5</c:v>
                </c:pt>
                <c:pt idx="18">
                  <c:v>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7E-9B40-8483-9C5953AC56B3}"/>
            </c:ext>
          </c:extLst>
        </c:ser>
        <c:ser>
          <c:idx val="2"/>
          <c:order val="3"/>
          <c:tx>
            <c:strRef>
              <c:f>'2.3.5'!$E$1</c:f>
              <c:strCache>
                <c:ptCount val="1"/>
                <c:pt idx="0">
                  <c:v>Доходи від власності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2</c:f>
              <c:strCache>
                <c:ptCount val="19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8">
                  <c:v>III.21</c:v>
                </c:pt>
              </c:strCache>
            </c:strRef>
          </c:cat>
          <c:val>
            <c:numRef>
              <c:f>'2.3.5'!$E$4:$E$22</c:f>
              <c:numCache>
                <c:formatCode>0.0</c:formatCode>
                <c:ptCount val="19"/>
                <c:pt idx="0">
                  <c:v>-1.2</c:v>
                </c:pt>
                <c:pt idx="1">
                  <c:v>-0.7</c:v>
                </c:pt>
                <c:pt idx="2">
                  <c:v>-0.1</c:v>
                </c:pt>
                <c:pt idx="3">
                  <c:v>-0.1</c:v>
                </c:pt>
                <c:pt idx="4">
                  <c:v>0.1</c:v>
                </c:pt>
                <c:pt idx="5">
                  <c:v>0.1</c:v>
                </c:pt>
                <c:pt idx="6">
                  <c:v>0.2</c:v>
                </c:pt>
                <c:pt idx="7">
                  <c:v>0.6</c:v>
                </c:pt>
                <c:pt idx="8">
                  <c:v>0.3</c:v>
                </c:pt>
                <c:pt idx="9">
                  <c:v>0.4</c:v>
                </c:pt>
                <c:pt idx="10">
                  <c:v>0.3</c:v>
                </c:pt>
                <c:pt idx="11">
                  <c:v>0.5</c:v>
                </c:pt>
                <c:pt idx="12">
                  <c:v>0.7</c:v>
                </c:pt>
                <c:pt idx="13">
                  <c:v>0.5</c:v>
                </c:pt>
                <c:pt idx="14">
                  <c:v>-0.1</c:v>
                </c:pt>
                <c:pt idx="15">
                  <c:v>-0.1</c:v>
                </c:pt>
                <c:pt idx="16">
                  <c:v>-0.6</c:v>
                </c:pt>
                <c:pt idx="17">
                  <c:v>-0.7</c:v>
                </c:pt>
                <c:pt idx="18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7E-9B40-8483-9C5953AC56B3}"/>
            </c:ext>
          </c:extLst>
        </c:ser>
        <c:ser>
          <c:idx val="3"/>
          <c:order val="4"/>
          <c:tx>
            <c:strRef>
              <c:f>'2.3.5'!$F$1</c:f>
              <c:strCache>
                <c:ptCount val="1"/>
                <c:pt idx="0">
                  <c:v>Cоц. допомоги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2</c:f>
              <c:strCache>
                <c:ptCount val="19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8">
                  <c:v>III.21</c:v>
                </c:pt>
              </c:strCache>
            </c:strRef>
          </c:cat>
          <c:val>
            <c:numRef>
              <c:f>'2.3.5'!$F$4:$F$22</c:f>
              <c:numCache>
                <c:formatCode>0.0</c:formatCode>
                <c:ptCount val="19"/>
                <c:pt idx="0">
                  <c:v>2.9</c:v>
                </c:pt>
                <c:pt idx="1">
                  <c:v>2</c:v>
                </c:pt>
                <c:pt idx="2">
                  <c:v>1.8</c:v>
                </c:pt>
                <c:pt idx="3">
                  <c:v>4.8</c:v>
                </c:pt>
                <c:pt idx="4">
                  <c:v>4.5</c:v>
                </c:pt>
                <c:pt idx="5">
                  <c:v>4</c:v>
                </c:pt>
                <c:pt idx="6">
                  <c:v>3</c:v>
                </c:pt>
                <c:pt idx="7">
                  <c:v>-0.6</c:v>
                </c:pt>
                <c:pt idx="8">
                  <c:v>3.3</c:v>
                </c:pt>
                <c:pt idx="9">
                  <c:v>2.9</c:v>
                </c:pt>
                <c:pt idx="10">
                  <c:v>2.5</c:v>
                </c:pt>
                <c:pt idx="11">
                  <c:v>2.8</c:v>
                </c:pt>
                <c:pt idx="12">
                  <c:v>2.6</c:v>
                </c:pt>
                <c:pt idx="13">
                  <c:v>2.4</c:v>
                </c:pt>
                <c:pt idx="14">
                  <c:v>2.1</c:v>
                </c:pt>
                <c:pt idx="15">
                  <c:v>2.9</c:v>
                </c:pt>
                <c:pt idx="16">
                  <c:v>2.2000000000000002</c:v>
                </c:pt>
                <c:pt idx="17">
                  <c:v>1</c:v>
                </c:pt>
                <c:pt idx="18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F7E-9B40-8483-9C5953AC56B3}"/>
            </c:ext>
          </c:extLst>
        </c:ser>
        <c:ser>
          <c:idx val="4"/>
          <c:order val="5"/>
          <c:tx>
            <c:strRef>
              <c:f>'2.3.5'!$G$1</c:f>
              <c:strCache>
                <c:ptCount val="1"/>
                <c:pt idx="0">
                  <c:v>Інші поточні трансф.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2</c:f>
              <c:strCache>
                <c:ptCount val="19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8">
                  <c:v>III.21</c:v>
                </c:pt>
              </c:strCache>
            </c:strRef>
          </c:cat>
          <c:val>
            <c:numRef>
              <c:f>'2.3.5'!$G$4:$G$22</c:f>
              <c:numCache>
                <c:formatCode>0.0</c:formatCode>
                <c:ptCount val="19"/>
                <c:pt idx="0">
                  <c:v>0.7</c:v>
                </c:pt>
                <c:pt idx="1">
                  <c:v>0.5</c:v>
                </c:pt>
                <c:pt idx="2">
                  <c:v>0.2</c:v>
                </c:pt>
                <c:pt idx="3">
                  <c:v>0.8</c:v>
                </c:pt>
                <c:pt idx="4">
                  <c:v>1</c:v>
                </c:pt>
                <c:pt idx="5">
                  <c:v>0.6</c:v>
                </c:pt>
                <c:pt idx="6">
                  <c:v>1</c:v>
                </c:pt>
                <c:pt idx="7">
                  <c:v>2.2000000000000002</c:v>
                </c:pt>
                <c:pt idx="8">
                  <c:v>1.5</c:v>
                </c:pt>
                <c:pt idx="9">
                  <c:v>1.9</c:v>
                </c:pt>
                <c:pt idx="10">
                  <c:v>0.7</c:v>
                </c:pt>
                <c:pt idx="11">
                  <c:v>-0.9</c:v>
                </c:pt>
                <c:pt idx="12">
                  <c:v>1.1000000000000001</c:v>
                </c:pt>
                <c:pt idx="13">
                  <c:v>1</c:v>
                </c:pt>
                <c:pt idx="14">
                  <c:v>2</c:v>
                </c:pt>
                <c:pt idx="15">
                  <c:v>2.8</c:v>
                </c:pt>
                <c:pt idx="16">
                  <c:v>0.8</c:v>
                </c:pt>
                <c:pt idx="17">
                  <c:v>0.9</c:v>
                </c:pt>
                <c:pt idx="18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F7E-9B40-8483-9C5953AC56B3}"/>
            </c:ext>
          </c:extLst>
        </c:ser>
        <c:ser>
          <c:idx val="5"/>
          <c:order val="6"/>
          <c:tx>
            <c:strRef>
              <c:f>'2.3.5'!$H$1</c:f>
              <c:strCache>
                <c:ptCount val="1"/>
                <c:pt idx="0">
                  <c:v>Соц. трансф. в натурі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2.3.5'!$R$4:$R$22</c:f>
              <c:strCache>
                <c:ptCount val="19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8">
                  <c:v>III.21</c:v>
                </c:pt>
              </c:strCache>
            </c:strRef>
          </c:cat>
          <c:val>
            <c:numRef>
              <c:f>'2.3.5'!$H$4:$H$22</c:f>
              <c:numCache>
                <c:formatCode>0.0</c:formatCode>
                <c:ptCount val="19"/>
                <c:pt idx="0">
                  <c:v>9.4</c:v>
                </c:pt>
                <c:pt idx="1">
                  <c:v>3.6</c:v>
                </c:pt>
                <c:pt idx="2">
                  <c:v>4.5999999999999996</c:v>
                </c:pt>
                <c:pt idx="3">
                  <c:v>3.4</c:v>
                </c:pt>
                <c:pt idx="4">
                  <c:v>2.2000000000000002</c:v>
                </c:pt>
                <c:pt idx="5">
                  <c:v>5.0999999999999996</c:v>
                </c:pt>
                <c:pt idx="6">
                  <c:v>0.1</c:v>
                </c:pt>
                <c:pt idx="7">
                  <c:v>1.4</c:v>
                </c:pt>
                <c:pt idx="8">
                  <c:v>0.3</c:v>
                </c:pt>
                <c:pt idx="9">
                  <c:v>-0.2</c:v>
                </c:pt>
                <c:pt idx="10">
                  <c:v>1.1000000000000001</c:v>
                </c:pt>
                <c:pt idx="11">
                  <c:v>0.4</c:v>
                </c:pt>
                <c:pt idx="12">
                  <c:v>-2.2999999999999998</c:v>
                </c:pt>
                <c:pt idx="13">
                  <c:v>-1.1000000000000001</c:v>
                </c:pt>
                <c:pt idx="14">
                  <c:v>-0.1</c:v>
                </c:pt>
                <c:pt idx="15">
                  <c:v>3.4</c:v>
                </c:pt>
                <c:pt idx="16">
                  <c:v>3</c:v>
                </c:pt>
                <c:pt idx="17">
                  <c:v>5.4</c:v>
                </c:pt>
                <c:pt idx="18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F7E-9B40-8483-9C5953AC56B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82239800"/>
        <c:axId val="582238624"/>
      </c:barChart>
      <c:lineChart>
        <c:grouping val="standard"/>
        <c:varyColors val="0"/>
        <c:ser>
          <c:idx val="6"/>
          <c:order val="7"/>
          <c:tx>
            <c:strRef>
              <c:f>'2.3.5'!$I$1</c:f>
              <c:strCache>
                <c:ptCount val="1"/>
                <c:pt idx="0">
                  <c:v>Номінальні доходи, % р/р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2.3507199952853542E-2"/>
                  <c:y val="-0.13763195351124619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120378006744606"/>
                      <c:h val="0.2113815364608184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6F7E-9B40-8483-9C5953AC56B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8C969B">
                          <a:lumMod val="60000"/>
                          <a:lumOff val="40000"/>
                        </a:srgbClr>
                      </a:solidFill>
                    </a:ln>
                  </c:spPr>
                </c15:leaderLines>
              </c:ext>
            </c:extLst>
          </c:dLbls>
          <c:cat>
            <c:strRef>
              <c:f>'2.3.5'!$A$4:$A$22</c:f>
              <c:strCache>
                <c:ptCount val="1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</c:strCache>
            </c:strRef>
          </c:cat>
          <c:val>
            <c:numRef>
              <c:f>'2.3.5'!$I$4:$I$22</c:f>
              <c:numCache>
                <c:formatCode>0.0</c:formatCode>
                <c:ptCount val="19"/>
                <c:pt idx="0">
                  <c:v>33.299999999999997</c:v>
                </c:pt>
                <c:pt idx="1">
                  <c:v>27.5</c:v>
                </c:pt>
                <c:pt idx="2">
                  <c:v>27.1</c:v>
                </c:pt>
                <c:pt idx="3">
                  <c:v>30</c:v>
                </c:pt>
                <c:pt idx="4">
                  <c:v>26.4</c:v>
                </c:pt>
                <c:pt idx="5">
                  <c:v>26</c:v>
                </c:pt>
                <c:pt idx="6">
                  <c:v>18.899999999999999</c:v>
                </c:pt>
                <c:pt idx="7">
                  <c:v>16.399999999999999</c:v>
                </c:pt>
                <c:pt idx="8">
                  <c:v>17.100000000000001</c:v>
                </c:pt>
                <c:pt idx="9">
                  <c:v>16.2</c:v>
                </c:pt>
                <c:pt idx="10">
                  <c:v>15.6</c:v>
                </c:pt>
                <c:pt idx="11">
                  <c:v>11.5</c:v>
                </c:pt>
                <c:pt idx="12">
                  <c:v>8.5</c:v>
                </c:pt>
                <c:pt idx="13">
                  <c:v>-1.6</c:v>
                </c:pt>
                <c:pt idx="14">
                  <c:v>6.9</c:v>
                </c:pt>
                <c:pt idx="15">
                  <c:v>15</c:v>
                </c:pt>
                <c:pt idx="16">
                  <c:v>11.2</c:v>
                </c:pt>
                <c:pt idx="17">
                  <c:v>20.9</c:v>
                </c:pt>
                <c:pt idx="18">
                  <c:v>1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F7E-9B40-8483-9C5953AC56B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582239800"/>
        <c:axId val="582238624"/>
      </c:lineChart>
      <c:catAx>
        <c:axId val="5822398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8624"/>
        <c:crosses val="autoZero"/>
        <c:auto val="1"/>
        <c:lblAlgn val="ctr"/>
        <c:lblOffset val="100"/>
        <c:tickMarkSkip val="4"/>
        <c:noMultiLvlLbl val="0"/>
      </c:catAx>
      <c:valAx>
        <c:axId val="5822386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2239800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76770774731760394"/>
          <c:w val="1"/>
          <c:h val="0.232292168392115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3.6'!$B$1</c:f>
              <c:strCache>
                <c:ptCount val="1"/>
                <c:pt idx="0">
                  <c:v>Бюджетний сектор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6'!$K$4:$K$38</c:f>
              <c:strCache>
                <c:ptCount val="3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4">
                  <c:v>11.21</c:v>
                </c:pt>
              </c:strCache>
            </c:strRef>
          </c:cat>
          <c:val>
            <c:numRef>
              <c:f>'2.3.6'!$B$4:$B$38</c:f>
              <c:numCache>
                <c:formatCode>0.0</c:formatCode>
                <c:ptCount val="35"/>
                <c:pt idx="0">
                  <c:v>18.3</c:v>
                </c:pt>
                <c:pt idx="1">
                  <c:v>15</c:v>
                </c:pt>
                <c:pt idx="2">
                  <c:v>17.100000000000001</c:v>
                </c:pt>
                <c:pt idx="3">
                  <c:v>16.7</c:v>
                </c:pt>
                <c:pt idx="4">
                  <c:v>15.3</c:v>
                </c:pt>
                <c:pt idx="5">
                  <c:v>14.7</c:v>
                </c:pt>
                <c:pt idx="6">
                  <c:v>15.8</c:v>
                </c:pt>
                <c:pt idx="7">
                  <c:v>15.4</c:v>
                </c:pt>
                <c:pt idx="8">
                  <c:v>16.5</c:v>
                </c:pt>
                <c:pt idx="9">
                  <c:v>14.8</c:v>
                </c:pt>
                <c:pt idx="10">
                  <c:v>14.8</c:v>
                </c:pt>
                <c:pt idx="11">
                  <c:v>14.4</c:v>
                </c:pt>
                <c:pt idx="12">
                  <c:v>17.7</c:v>
                </c:pt>
                <c:pt idx="13">
                  <c:v>16.5</c:v>
                </c:pt>
                <c:pt idx="14">
                  <c:v>15.8</c:v>
                </c:pt>
                <c:pt idx="15">
                  <c:v>10.4</c:v>
                </c:pt>
                <c:pt idx="16">
                  <c:v>9.9</c:v>
                </c:pt>
                <c:pt idx="17">
                  <c:v>13</c:v>
                </c:pt>
                <c:pt idx="18">
                  <c:v>13.2</c:v>
                </c:pt>
                <c:pt idx="19">
                  <c:v>13.1</c:v>
                </c:pt>
                <c:pt idx="20">
                  <c:v>21.6</c:v>
                </c:pt>
                <c:pt idx="21">
                  <c:v>26.2</c:v>
                </c:pt>
                <c:pt idx="22">
                  <c:v>24.7</c:v>
                </c:pt>
                <c:pt idx="23">
                  <c:v>27.1</c:v>
                </c:pt>
                <c:pt idx="24">
                  <c:v>28.2</c:v>
                </c:pt>
                <c:pt idx="25">
                  <c:v>29.6</c:v>
                </c:pt>
                <c:pt idx="26">
                  <c:v>30.6</c:v>
                </c:pt>
                <c:pt idx="27">
                  <c:v>35.6</c:v>
                </c:pt>
                <c:pt idx="28">
                  <c:v>34.6</c:v>
                </c:pt>
                <c:pt idx="29">
                  <c:v>30.1</c:v>
                </c:pt>
                <c:pt idx="30">
                  <c:v>25.7</c:v>
                </c:pt>
                <c:pt idx="31">
                  <c:v>27.6</c:v>
                </c:pt>
                <c:pt idx="32">
                  <c:v>18.2</c:v>
                </c:pt>
                <c:pt idx="33">
                  <c:v>13.5</c:v>
                </c:pt>
                <c:pt idx="34">
                  <c:v>1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7C-3641-BC68-E85F6EC3CB9D}"/>
            </c:ext>
          </c:extLst>
        </c:ser>
        <c:ser>
          <c:idx val="1"/>
          <c:order val="1"/>
          <c:tx>
            <c:strRef>
              <c:f>'2.3.6'!$C$1</c:f>
              <c:strCache>
                <c:ptCount val="1"/>
                <c:pt idx="0">
                  <c:v>Приватний сектор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6'!$K$4:$K$38</c:f>
              <c:strCache>
                <c:ptCount val="3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4">
                  <c:v>11.21</c:v>
                </c:pt>
              </c:strCache>
            </c:strRef>
          </c:cat>
          <c:val>
            <c:numRef>
              <c:f>'2.3.6'!$C$4:$C$38</c:f>
              <c:numCache>
                <c:formatCode>0.0</c:formatCode>
                <c:ptCount val="35"/>
                <c:pt idx="0">
                  <c:v>19.399999999999999</c:v>
                </c:pt>
                <c:pt idx="1">
                  <c:v>22.3</c:v>
                </c:pt>
                <c:pt idx="2">
                  <c:v>23.5</c:v>
                </c:pt>
                <c:pt idx="3">
                  <c:v>22.2</c:v>
                </c:pt>
                <c:pt idx="4">
                  <c:v>17.7</c:v>
                </c:pt>
                <c:pt idx="5">
                  <c:v>19.3</c:v>
                </c:pt>
                <c:pt idx="6">
                  <c:v>20.9</c:v>
                </c:pt>
                <c:pt idx="7">
                  <c:v>17.7</c:v>
                </c:pt>
                <c:pt idx="8">
                  <c:v>18.399999999999999</c:v>
                </c:pt>
                <c:pt idx="9">
                  <c:v>16.600000000000001</c:v>
                </c:pt>
                <c:pt idx="10">
                  <c:v>17</c:v>
                </c:pt>
                <c:pt idx="11">
                  <c:v>16.5</c:v>
                </c:pt>
                <c:pt idx="12">
                  <c:v>15.9</c:v>
                </c:pt>
                <c:pt idx="13">
                  <c:v>14.6</c:v>
                </c:pt>
                <c:pt idx="14">
                  <c:v>10.5</c:v>
                </c:pt>
                <c:pt idx="15">
                  <c:v>-1.6</c:v>
                </c:pt>
                <c:pt idx="16">
                  <c:v>0.3</c:v>
                </c:pt>
                <c:pt idx="17">
                  <c:v>4.9000000000000004</c:v>
                </c:pt>
                <c:pt idx="18">
                  <c:v>5.5</c:v>
                </c:pt>
                <c:pt idx="19">
                  <c:v>7</c:v>
                </c:pt>
                <c:pt idx="20">
                  <c:v>8.6</c:v>
                </c:pt>
                <c:pt idx="21">
                  <c:v>8.5</c:v>
                </c:pt>
                <c:pt idx="22">
                  <c:v>7.2</c:v>
                </c:pt>
                <c:pt idx="23">
                  <c:v>10.4</c:v>
                </c:pt>
                <c:pt idx="24">
                  <c:v>9.3000000000000007</c:v>
                </c:pt>
                <c:pt idx="25">
                  <c:v>9.6</c:v>
                </c:pt>
                <c:pt idx="26">
                  <c:v>13.8</c:v>
                </c:pt>
                <c:pt idx="27">
                  <c:v>26.9</c:v>
                </c:pt>
                <c:pt idx="28">
                  <c:v>24.8</c:v>
                </c:pt>
                <c:pt idx="29">
                  <c:v>20.399999999999999</c:v>
                </c:pt>
                <c:pt idx="30">
                  <c:v>19.2</c:v>
                </c:pt>
                <c:pt idx="31">
                  <c:v>19.5</c:v>
                </c:pt>
                <c:pt idx="32">
                  <c:v>18.399999999999999</c:v>
                </c:pt>
                <c:pt idx="33">
                  <c:v>15.7</c:v>
                </c:pt>
                <c:pt idx="34">
                  <c:v>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7C-3641-BC68-E85F6EC3CB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2240192"/>
        <c:axId val="582240584"/>
      </c:lineChart>
      <c:catAx>
        <c:axId val="5822401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40584"/>
        <c:crosses val="autoZero"/>
        <c:auto val="1"/>
        <c:lblAlgn val="ctr"/>
        <c:lblOffset val="100"/>
        <c:tickLblSkip val="1"/>
        <c:tickMarkSkip val="12"/>
        <c:noMultiLvlLbl val="0"/>
      </c:catAx>
      <c:valAx>
        <c:axId val="5822405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224019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07E-2"/>
          <c:y val="2.3688123219373199E-2"/>
          <c:w val="0.81838910761154804"/>
          <c:h val="0.67799679487179498"/>
        </c:manualLayout>
      </c:layout>
      <c:lineChart>
        <c:grouping val="standard"/>
        <c:varyColors val="0"/>
        <c:ser>
          <c:idx val="0"/>
          <c:order val="0"/>
          <c:tx>
            <c:strRef>
              <c:f>'2.3.7'!$B$1</c:f>
              <c:strCache>
                <c:ptCount val="1"/>
                <c:pt idx="0">
                  <c:v>Реальна заробітна плат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3.7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3.7'!$B$4:$B$23</c:f>
              <c:numCache>
                <c:formatCode>0.0</c:formatCode>
                <c:ptCount val="20"/>
                <c:pt idx="0">
                  <c:v>11.3</c:v>
                </c:pt>
                <c:pt idx="1">
                  <c:v>1.9</c:v>
                </c:pt>
                <c:pt idx="2">
                  <c:v>6.9</c:v>
                </c:pt>
                <c:pt idx="3">
                  <c:v>9.6999999999999993</c:v>
                </c:pt>
                <c:pt idx="4">
                  <c:v>8.6</c:v>
                </c:pt>
                <c:pt idx="5">
                  <c:v>16.5</c:v>
                </c:pt>
                <c:pt idx="6">
                  <c:v>9.4</c:v>
                </c:pt>
                <c:pt idx="7">
                  <c:v>5.4</c:v>
                </c:pt>
                <c:pt idx="8">
                  <c:v>6.2</c:v>
                </c:pt>
                <c:pt idx="9">
                  <c:v>7.4</c:v>
                </c:pt>
                <c:pt idx="10">
                  <c:v>5.8</c:v>
                </c:pt>
                <c:pt idx="11">
                  <c:v>5.0999999999999996</c:v>
                </c:pt>
                <c:pt idx="12">
                  <c:v>4.5</c:v>
                </c:pt>
                <c:pt idx="13">
                  <c:v>4.3</c:v>
                </c:pt>
                <c:pt idx="14">
                  <c:v>4</c:v>
                </c:pt>
                <c:pt idx="15">
                  <c:v>3.8</c:v>
                </c:pt>
                <c:pt idx="16">
                  <c:v>3.9</c:v>
                </c:pt>
                <c:pt idx="17">
                  <c:v>3.7</c:v>
                </c:pt>
                <c:pt idx="18">
                  <c:v>3.7</c:v>
                </c:pt>
                <c:pt idx="19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28-1841-B4D7-33F1D3354AE2}"/>
            </c:ext>
          </c:extLst>
        </c:ser>
        <c:ser>
          <c:idx val="1"/>
          <c:order val="1"/>
          <c:tx>
            <c:strRef>
              <c:f>'2.3.7'!$C$1</c:f>
              <c:strCache>
                <c:ptCount val="1"/>
                <c:pt idx="0">
                  <c:v>Реальна заробітна плат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3.7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3.7'!$C$4:$C$23</c:f>
              <c:numCache>
                <c:formatCode>0.0</c:formatCode>
                <c:ptCount val="20"/>
                <c:pt idx="5">
                  <c:v>16.5</c:v>
                </c:pt>
                <c:pt idx="6">
                  <c:v>8.6</c:v>
                </c:pt>
                <c:pt idx="7">
                  <c:v>3.7</c:v>
                </c:pt>
                <c:pt idx="8">
                  <c:v>5.3</c:v>
                </c:pt>
                <c:pt idx="9">
                  <c:v>6.3</c:v>
                </c:pt>
                <c:pt idx="10">
                  <c:v>5.9</c:v>
                </c:pt>
                <c:pt idx="11">
                  <c:v>6</c:v>
                </c:pt>
                <c:pt idx="12">
                  <c:v>4.5999999999999996</c:v>
                </c:pt>
                <c:pt idx="13">
                  <c:v>4.4000000000000004</c:v>
                </c:pt>
                <c:pt idx="14">
                  <c:v>3.8</c:v>
                </c:pt>
                <c:pt idx="15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28-1841-B4D7-33F1D3354A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28416"/>
        <c:axId val="680130376"/>
      </c:lineChart>
      <c:lineChart>
        <c:grouping val="standard"/>
        <c:varyColors val="0"/>
        <c:ser>
          <c:idx val="2"/>
          <c:order val="2"/>
          <c:tx>
            <c:strRef>
              <c:f>'2.3.7'!$D$1</c:f>
              <c:strCache>
                <c:ptCount val="1"/>
                <c:pt idx="0">
                  <c:v>Рівень безробіття за методологією МОП, с/с (п.ш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2.3.7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3.7'!$D$4:$D$23</c:f>
              <c:numCache>
                <c:formatCode>0.0</c:formatCode>
                <c:ptCount val="20"/>
                <c:pt idx="0">
                  <c:v>8</c:v>
                </c:pt>
                <c:pt idx="1">
                  <c:v>10.3</c:v>
                </c:pt>
                <c:pt idx="2">
                  <c:v>10.199999999999999</c:v>
                </c:pt>
                <c:pt idx="3">
                  <c:v>9.8000000000000007</c:v>
                </c:pt>
                <c:pt idx="4">
                  <c:v>9.8000000000000007</c:v>
                </c:pt>
                <c:pt idx="5">
                  <c:v>9.6999999999999993</c:v>
                </c:pt>
                <c:pt idx="6">
                  <c:v>9.8000000000000007</c:v>
                </c:pt>
                <c:pt idx="7">
                  <c:v>9.9</c:v>
                </c:pt>
                <c:pt idx="8">
                  <c:v>9.4</c:v>
                </c:pt>
                <c:pt idx="9">
                  <c:v>9.1</c:v>
                </c:pt>
                <c:pt idx="10">
                  <c:v>9</c:v>
                </c:pt>
                <c:pt idx="11">
                  <c:v>9</c:v>
                </c:pt>
                <c:pt idx="12">
                  <c:v>9</c:v>
                </c:pt>
                <c:pt idx="13">
                  <c:v>8.9</c:v>
                </c:pt>
                <c:pt idx="14">
                  <c:v>8.8000000000000007</c:v>
                </c:pt>
                <c:pt idx="15">
                  <c:v>8.8000000000000007</c:v>
                </c:pt>
                <c:pt idx="16">
                  <c:v>8.6999999999999993</c:v>
                </c:pt>
                <c:pt idx="17">
                  <c:v>8.6999999999999993</c:v>
                </c:pt>
                <c:pt idx="18">
                  <c:v>8.6999999999999993</c:v>
                </c:pt>
                <c:pt idx="19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28-1841-B4D7-33F1D3354AE2}"/>
            </c:ext>
          </c:extLst>
        </c:ser>
        <c:ser>
          <c:idx val="3"/>
          <c:order val="3"/>
          <c:tx>
            <c:strRef>
              <c:f>'2.3.7'!$E$1</c:f>
              <c:strCache>
                <c:ptCount val="1"/>
                <c:pt idx="0">
                  <c:v>Рівень безробіття, с/с (попередній прогноз, п.ш.)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2.3.7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3.7'!$E$4:$E$23</c:f>
              <c:numCache>
                <c:formatCode>0.0</c:formatCode>
                <c:ptCount val="20"/>
                <c:pt idx="5">
                  <c:v>9.6999999999999993</c:v>
                </c:pt>
                <c:pt idx="6">
                  <c:v>9.4</c:v>
                </c:pt>
                <c:pt idx="7">
                  <c:v>8.8000000000000007</c:v>
                </c:pt>
                <c:pt idx="8">
                  <c:v>8.6999999999999993</c:v>
                </c:pt>
                <c:pt idx="9">
                  <c:v>8.6</c:v>
                </c:pt>
                <c:pt idx="10">
                  <c:v>8.6</c:v>
                </c:pt>
                <c:pt idx="11">
                  <c:v>8.6</c:v>
                </c:pt>
                <c:pt idx="12">
                  <c:v>8.6</c:v>
                </c:pt>
                <c:pt idx="13">
                  <c:v>8.6</c:v>
                </c:pt>
                <c:pt idx="14">
                  <c:v>8.5</c:v>
                </c:pt>
                <c:pt idx="15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28-1841-B4D7-33F1D3354A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21752"/>
        <c:axId val="680128808"/>
      </c:lineChart>
      <c:catAx>
        <c:axId val="6801284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8013037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80130376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80128416"/>
        <c:crosses val="autoZero"/>
        <c:crossBetween val="between"/>
        <c:majorUnit val="4"/>
      </c:valAx>
      <c:valAx>
        <c:axId val="680128808"/>
        <c:scaling>
          <c:orientation val="minMax"/>
          <c:max val="11"/>
          <c:min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chemeClr val="accent5"/>
            </a:solidFill>
          </a:ln>
        </c:spPr>
        <c:crossAx val="680121752"/>
        <c:crosses val="max"/>
        <c:crossBetween val="between"/>
        <c:majorUnit val="1"/>
      </c:valAx>
      <c:catAx>
        <c:axId val="680121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012880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35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77710843373493999"/>
          <c:w val="1"/>
          <c:h val="0.222891566265059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966186019057253E-2"/>
          <c:y val="5.2838560452520812E-2"/>
          <c:w val="0.86553333333333304"/>
          <c:h val="0.7530263653483989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4.1 '!$C$1</c:f>
              <c:strCache>
                <c:ptCount val="1"/>
                <c:pt idx="0">
                  <c:v>Скориговане первинне сальдо**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1 '!$D$5:$D$24</c:f>
              <c:strCache>
                <c:ptCount val="20"/>
                <c:pt idx="0">
                  <c:v>І.17</c:v>
                </c:pt>
                <c:pt idx="2">
                  <c:v>IІІ.17</c:v>
                </c:pt>
                <c:pt idx="4">
                  <c:v>І.18</c:v>
                </c:pt>
                <c:pt idx="6">
                  <c:v>IIІ.18</c:v>
                </c:pt>
                <c:pt idx="8">
                  <c:v>І.19</c:v>
                </c:pt>
                <c:pt idx="10">
                  <c:v>IIІ.19</c:v>
                </c:pt>
                <c:pt idx="12">
                  <c:v>I.20</c:v>
                </c:pt>
                <c:pt idx="14">
                  <c:v>IІ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1 '!$C$5:$C$24</c:f>
              <c:numCache>
                <c:formatCode>0.0</c:formatCode>
                <c:ptCount val="20"/>
                <c:pt idx="0">
                  <c:v>2.6</c:v>
                </c:pt>
                <c:pt idx="1">
                  <c:v>6.4</c:v>
                </c:pt>
                <c:pt idx="2">
                  <c:v>2.5</c:v>
                </c:pt>
                <c:pt idx="3">
                  <c:v>-0.5</c:v>
                </c:pt>
                <c:pt idx="4">
                  <c:v>0.9</c:v>
                </c:pt>
                <c:pt idx="5">
                  <c:v>0.7</c:v>
                </c:pt>
                <c:pt idx="6">
                  <c:v>3.2</c:v>
                </c:pt>
                <c:pt idx="7">
                  <c:v>1.8</c:v>
                </c:pt>
                <c:pt idx="8">
                  <c:v>0.1</c:v>
                </c:pt>
                <c:pt idx="9">
                  <c:v>1.1000000000000001</c:v>
                </c:pt>
                <c:pt idx="10">
                  <c:v>0.5</c:v>
                </c:pt>
                <c:pt idx="11">
                  <c:v>2</c:v>
                </c:pt>
                <c:pt idx="12">
                  <c:v>-0.4</c:v>
                </c:pt>
                <c:pt idx="13">
                  <c:v>1.4</c:v>
                </c:pt>
                <c:pt idx="14">
                  <c:v>-3.6</c:v>
                </c:pt>
                <c:pt idx="15">
                  <c:v>-3.1</c:v>
                </c:pt>
                <c:pt idx="16">
                  <c:v>1.9</c:v>
                </c:pt>
                <c:pt idx="17">
                  <c:v>0.8</c:v>
                </c:pt>
                <c:pt idx="18">
                  <c:v>3.9</c:v>
                </c:pt>
                <c:pt idx="19">
                  <c:v>-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71-7644-AA5C-FF6613A9B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85"/>
        <c:axId val="95462144"/>
        <c:axId val="95463680"/>
      </c:barChart>
      <c:lineChart>
        <c:grouping val="standard"/>
        <c:varyColors val="0"/>
        <c:ser>
          <c:idx val="0"/>
          <c:order val="0"/>
          <c:tx>
            <c:strRef>
              <c:f>'2.4.1 '!$B$1</c:f>
              <c:strCache>
                <c:ptCount val="1"/>
                <c:pt idx="0">
                  <c:v>Загальне сальдо*</c:v>
                </c:pt>
              </c:strCache>
            </c:strRef>
          </c:tx>
          <c:spPr>
            <a:ln w="25400">
              <a:solidFill>
                <a:srgbClr val="005591"/>
              </a:solidFill>
            </a:ln>
            <a:effectLst/>
          </c:spPr>
          <c:marker>
            <c:symbol val="none"/>
          </c:marker>
          <c:cat>
            <c:strRef>
              <c:f>'2.4.1 '!$D$5:$D$24</c:f>
              <c:strCache>
                <c:ptCount val="20"/>
                <c:pt idx="0">
                  <c:v>І.17</c:v>
                </c:pt>
                <c:pt idx="2">
                  <c:v>IІІ.17</c:v>
                </c:pt>
                <c:pt idx="4">
                  <c:v>І.18</c:v>
                </c:pt>
                <c:pt idx="6">
                  <c:v>IIІ.18</c:v>
                </c:pt>
                <c:pt idx="8">
                  <c:v>І.19</c:v>
                </c:pt>
                <c:pt idx="10">
                  <c:v>IIІ.19</c:v>
                </c:pt>
                <c:pt idx="12">
                  <c:v>I.20</c:v>
                </c:pt>
                <c:pt idx="14">
                  <c:v>IІ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1 '!$B$5:$B$24</c:f>
              <c:numCache>
                <c:formatCode>0.0</c:formatCode>
                <c:ptCount val="20"/>
                <c:pt idx="0">
                  <c:v>0.7</c:v>
                </c:pt>
                <c:pt idx="1">
                  <c:v>7.2</c:v>
                </c:pt>
                <c:pt idx="2">
                  <c:v>-1.3</c:v>
                </c:pt>
                <c:pt idx="3">
                  <c:v>-9.4</c:v>
                </c:pt>
                <c:pt idx="4">
                  <c:v>-0.6</c:v>
                </c:pt>
                <c:pt idx="5">
                  <c:v>1.1000000000000001</c:v>
                </c:pt>
                <c:pt idx="6">
                  <c:v>-0.1</c:v>
                </c:pt>
                <c:pt idx="7">
                  <c:v>-7.2</c:v>
                </c:pt>
                <c:pt idx="8">
                  <c:v>-1.6</c:v>
                </c:pt>
                <c:pt idx="9">
                  <c:v>3.4</c:v>
                </c:pt>
                <c:pt idx="10">
                  <c:v>-1.6</c:v>
                </c:pt>
                <c:pt idx="11">
                  <c:v>-8</c:v>
                </c:pt>
                <c:pt idx="12">
                  <c:v>-2.5</c:v>
                </c:pt>
                <c:pt idx="13">
                  <c:v>0.7</c:v>
                </c:pt>
                <c:pt idx="14">
                  <c:v>-5.3</c:v>
                </c:pt>
                <c:pt idx="15">
                  <c:v>-12.5</c:v>
                </c:pt>
                <c:pt idx="16">
                  <c:v>-1.3</c:v>
                </c:pt>
                <c:pt idx="17">
                  <c:v>-0.9</c:v>
                </c:pt>
                <c:pt idx="18">
                  <c:v>0.8</c:v>
                </c:pt>
                <c:pt idx="19">
                  <c:v>-1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971-7644-AA5C-FF6613A9B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62144"/>
        <c:axId val="95463680"/>
      </c:lineChart>
      <c:catAx>
        <c:axId val="954621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3680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95463680"/>
        <c:scaling>
          <c:orientation val="minMax"/>
          <c:max val="10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2144"/>
        <c:crosses val="autoZero"/>
        <c:crossBetween val="between"/>
        <c:majorUnit val="5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932391713747695"/>
          <c:w val="0.96250000000000002"/>
          <c:h val="9.1267419962335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9'!$B$1</c:f>
              <c:strCache>
                <c:ptCount val="1"/>
                <c:pt idx="0">
                  <c:v>UAwCPI</c:v>
                </c:pt>
              </c:strCache>
            </c:strRef>
          </c:tx>
          <c:spPr>
            <a:solidFill>
              <a:srgbClr val="9DC3E6"/>
            </a:solidFill>
            <a:ln w="25400" cap="rnd" cmpd="sng">
              <a:solidFill>
                <a:srgbClr val="0070C0"/>
              </a:solidFill>
              <a:prstDash val="solid"/>
              <a:round/>
            </a:ln>
            <a:effectLst/>
          </c:spPr>
          <c:invertIfNegative val="0"/>
          <c:cat>
            <c:strRef>
              <c:f>'1.9'!$A$4:$A$27</c:f>
              <c:strCache>
                <c:ptCount val="2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</c:strCache>
            </c:strRef>
          </c:cat>
          <c:val>
            <c:numRef>
              <c:f>'1.9'!$B$4:$B$27</c:f>
              <c:numCache>
                <c:formatCode>0.0</c:formatCode>
                <c:ptCount val="24"/>
                <c:pt idx="0">
                  <c:v>3</c:v>
                </c:pt>
                <c:pt idx="1">
                  <c:v>3.3</c:v>
                </c:pt>
                <c:pt idx="2">
                  <c:v>3</c:v>
                </c:pt>
                <c:pt idx="3">
                  <c:v>2.9</c:v>
                </c:pt>
                <c:pt idx="4">
                  <c:v>3.1</c:v>
                </c:pt>
                <c:pt idx="5">
                  <c:v>2.2999999999999998</c:v>
                </c:pt>
                <c:pt idx="6">
                  <c:v>2.2999999999999998</c:v>
                </c:pt>
                <c:pt idx="7">
                  <c:v>2.1</c:v>
                </c:pt>
                <c:pt idx="8">
                  <c:v>2.9</c:v>
                </c:pt>
                <c:pt idx="9">
                  <c:v>4</c:v>
                </c:pt>
                <c:pt idx="10">
                  <c:v>4.7</c:v>
                </c:pt>
                <c:pt idx="11">
                  <c:v>6.4</c:v>
                </c:pt>
                <c:pt idx="12">
                  <c:v>6.9</c:v>
                </c:pt>
                <c:pt idx="13">
                  <c:v>6.7</c:v>
                </c:pt>
                <c:pt idx="14">
                  <c:v>6.2</c:v>
                </c:pt>
                <c:pt idx="15">
                  <c:v>4.8</c:v>
                </c:pt>
                <c:pt idx="16">
                  <c:v>3.9</c:v>
                </c:pt>
                <c:pt idx="17">
                  <c:v>3.7</c:v>
                </c:pt>
                <c:pt idx="18">
                  <c:v>3.6</c:v>
                </c:pt>
                <c:pt idx="19">
                  <c:v>3.4</c:v>
                </c:pt>
                <c:pt idx="20">
                  <c:v>3.1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16-9147-A04B-E32E9697C6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1"/>
        <c:axId val="566249328"/>
        <c:axId val="566245800"/>
      </c:barChart>
      <c:lineChart>
        <c:grouping val="standard"/>
        <c:varyColors val="0"/>
        <c:ser>
          <c:idx val="1"/>
          <c:order val="1"/>
          <c:tx>
            <c:strRef>
              <c:f>'1.9'!$C$1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9'!$A$4:$A$27</c:f>
              <c:strCache>
                <c:ptCount val="2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</c:strCache>
            </c:strRef>
          </c:cat>
          <c:val>
            <c:numRef>
              <c:f>'1.9'!$C$4:$C$27</c:f>
              <c:numCache>
                <c:formatCode>0.0</c:formatCode>
                <c:ptCount val="24"/>
                <c:pt idx="0">
                  <c:v>1.4</c:v>
                </c:pt>
                <c:pt idx="1">
                  <c:v>1.3</c:v>
                </c:pt>
                <c:pt idx="2">
                  <c:v>0.8</c:v>
                </c:pt>
                <c:pt idx="3">
                  <c:v>1.3</c:v>
                </c:pt>
                <c:pt idx="4">
                  <c:v>0.7</c:v>
                </c:pt>
                <c:pt idx="5">
                  <c:v>0.3</c:v>
                </c:pt>
                <c:pt idx="6">
                  <c:v>-0.3</c:v>
                </c:pt>
                <c:pt idx="7">
                  <c:v>-0.3</c:v>
                </c:pt>
                <c:pt idx="8">
                  <c:v>1.3</c:v>
                </c:pt>
                <c:pt idx="9">
                  <c:v>1.9</c:v>
                </c:pt>
                <c:pt idx="10">
                  <c:v>3.4</c:v>
                </c:pt>
                <c:pt idx="11">
                  <c:v>5</c:v>
                </c:pt>
                <c:pt idx="12">
                  <c:v>4.2</c:v>
                </c:pt>
                <c:pt idx="13">
                  <c:v>3.4</c:v>
                </c:pt>
                <c:pt idx="14">
                  <c:v>2.7</c:v>
                </c:pt>
                <c:pt idx="15">
                  <c:v>1.8</c:v>
                </c:pt>
                <c:pt idx="16">
                  <c:v>1.5</c:v>
                </c:pt>
                <c:pt idx="17">
                  <c:v>1.6</c:v>
                </c:pt>
                <c:pt idx="18">
                  <c:v>1.5</c:v>
                </c:pt>
                <c:pt idx="19">
                  <c:v>1.6</c:v>
                </c:pt>
                <c:pt idx="20">
                  <c:v>1.5</c:v>
                </c:pt>
                <c:pt idx="21">
                  <c:v>1.5</c:v>
                </c:pt>
                <c:pt idx="22">
                  <c:v>1.6</c:v>
                </c:pt>
                <c:pt idx="23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16-9147-A04B-E32E9697C6AD}"/>
            </c:ext>
          </c:extLst>
        </c:ser>
        <c:ser>
          <c:idx val="2"/>
          <c:order val="2"/>
          <c:tx>
            <c:strRef>
              <c:f>'1.9'!$D$1</c:f>
              <c:strCache>
                <c:ptCount val="1"/>
                <c:pt idx="0">
                  <c:v>Росія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9'!$A$4:$A$27</c:f>
              <c:strCache>
                <c:ptCount val="2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</c:strCache>
            </c:strRef>
          </c:cat>
          <c:val>
            <c:numRef>
              <c:f>'1.9'!$D$4:$D$27</c:f>
              <c:numCache>
                <c:formatCode>0.0</c:formatCode>
                <c:ptCount val="24"/>
                <c:pt idx="0">
                  <c:v>5.3</c:v>
                </c:pt>
                <c:pt idx="1">
                  <c:v>4.7</c:v>
                </c:pt>
                <c:pt idx="2">
                  <c:v>4</c:v>
                </c:pt>
                <c:pt idx="3">
                  <c:v>3</c:v>
                </c:pt>
                <c:pt idx="4">
                  <c:v>2.5</c:v>
                </c:pt>
                <c:pt idx="5">
                  <c:v>3.2</c:v>
                </c:pt>
                <c:pt idx="6">
                  <c:v>3.7</c:v>
                </c:pt>
                <c:pt idx="7">
                  <c:v>4.9000000000000004</c:v>
                </c:pt>
                <c:pt idx="8">
                  <c:v>5.8</c:v>
                </c:pt>
                <c:pt idx="9">
                  <c:v>6.5</c:v>
                </c:pt>
                <c:pt idx="10">
                  <c:v>7.4</c:v>
                </c:pt>
                <c:pt idx="11">
                  <c:v>8.4</c:v>
                </c:pt>
                <c:pt idx="12">
                  <c:v>7.2</c:v>
                </c:pt>
                <c:pt idx="13">
                  <c:v>6.4</c:v>
                </c:pt>
                <c:pt idx="14">
                  <c:v>5.8</c:v>
                </c:pt>
                <c:pt idx="15">
                  <c:v>4.5</c:v>
                </c:pt>
                <c:pt idx="16">
                  <c:v>4.3</c:v>
                </c:pt>
                <c:pt idx="17">
                  <c:v>4.4000000000000004</c:v>
                </c:pt>
                <c:pt idx="18">
                  <c:v>4.0999999999999996</c:v>
                </c:pt>
                <c:pt idx="19">
                  <c:v>4</c:v>
                </c:pt>
                <c:pt idx="20">
                  <c:v>3.9</c:v>
                </c:pt>
                <c:pt idx="21">
                  <c:v>3.8</c:v>
                </c:pt>
                <c:pt idx="22">
                  <c:v>4.0999999999999996</c:v>
                </c:pt>
                <c:pt idx="23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16-9147-A04B-E32E9697C6AD}"/>
            </c:ext>
          </c:extLst>
        </c:ser>
        <c:ser>
          <c:idx val="4"/>
          <c:order val="4"/>
          <c:tx>
            <c:strRef>
              <c:f>'1.9'!$F$1</c:f>
              <c:strCache>
                <c:ptCount val="1"/>
                <c:pt idx="0">
                  <c:v>Білорусь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9'!$A$4:$A$27</c:f>
              <c:strCache>
                <c:ptCount val="2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</c:strCache>
            </c:strRef>
          </c:cat>
          <c:val>
            <c:numRef>
              <c:f>'1.9'!$F$4:$F$27</c:f>
              <c:numCache>
                <c:formatCode>0.0</c:formatCode>
                <c:ptCount val="24"/>
                <c:pt idx="0">
                  <c:v>5.8</c:v>
                </c:pt>
                <c:pt idx="1">
                  <c:v>5.7</c:v>
                </c:pt>
                <c:pt idx="2">
                  <c:v>5.3</c:v>
                </c:pt>
                <c:pt idx="3">
                  <c:v>4.7</c:v>
                </c:pt>
                <c:pt idx="4">
                  <c:v>4.9000000000000004</c:v>
                </c:pt>
                <c:pt idx="5">
                  <c:v>5.2</c:v>
                </c:pt>
                <c:pt idx="6">
                  <c:v>6.1</c:v>
                </c:pt>
                <c:pt idx="7">
                  <c:v>7.4</c:v>
                </c:pt>
                <c:pt idx="8">
                  <c:v>8.5</c:v>
                </c:pt>
                <c:pt idx="9">
                  <c:v>9.9</c:v>
                </c:pt>
                <c:pt idx="10">
                  <c:v>10.199999999999999</c:v>
                </c:pt>
                <c:pt idx="11">
                  <c:v>10</c:v>
                </c:pt>
                <c:pt idx="12">
                  <c:v>8.5</c:v>
                </c:pt>
                <c:pt idx="13">
                  <c:v>7.8</c:v>
                </c:pt>
                <c:pt idx="14">
                  <c:v>7.6</c:v>
                </c:pt>
                <c:pt idx="15">
                  <c:v>7.5</c:v>
                </c:pt>
                <c:pt idx="16">
                  <c:v>6.3</c:v>
                </c:pt>
                <c:pt idx="17">
                  <c:v>5.8</c:v>
                </c:pt>
                <c:pt idx="18">
                  <c:v>5.6</c:v>
                </c:pt>
                <c:pt idx="19">
                  <c:v>5.6</c:v>
                </c:pt>
                <c:pt idx="20">
                  <c:v>5.3</c:v>
                </c:pt>
                <c:pt idx="21">
                  <c:v>5.0999999999999996</c:v>
                </c:pt>
                <c:pt idx="22">
                  <c:v>5</c:v>
                </c:pt>
                <c:pt idx="2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16-9147-A04B-E32E9697C6AD}"/>
            </c:ext>
          </c:extLst>
        </c:ser>
        <c:ser>
          <c:idx val="5"/>
          <c:order val="5"/>
          <c:tx>
            <c:strRef>
              <c:f>'1.9'!$G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9'!$A$4:$A$27</c:f>
              <c:strCache>
                <c:ptCount val="2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</c:strCache>
            </c:strRef>
          </c:cat>
          <c:val>
            <c:numRef>
              <c:f>'1.9'!$G$4:$G$27</c:f>
              <c:numCache>
                <c:formatCode>0.0</c:formatCode>
                <c:ptCount val="24"/>
                <c:pt idx="0">
                  <c:v>1.7</c:v>
                </c:pt>
                <c:pt idx="1">
                  <c:v>2.5</c:v>
                </c:pt>
                <c:pt idx="2">
                  <c:v>2.5</c:v>
                </c:pt>
                <c:pt idx="3">
                  <c:v>3.2</c:v>
                </c:pt>
                <c:pt idx="4">
                  <c:v>4.5999999999999996</c:v>
                </c:pt>
                <c:pt idx="5">
                  <c:v>3.2</c:v>
                </c:pt>
                <c:pt idx="6">
                  <c:v>3.1</c:v>
                </c:pt>
                <c:pt idx="7">
                  <c:v>2.2999999999999998</c:v>
                </c:pt>
                <c:pt idx="8">
                  <c:v>3.3</c:v>
                </c:pt>
                <c:pt idx="9">
                  <c:v>4.4000000000000004</c:v>
                </c:pt>
                <c:pt idx="10">
                  <c:v>5.7</c:v>
                </c:pt>
                <c:pt idx="11">
                  <c:v>8.6</c:v>
                </c:pt>
                <c:pt idx="12">
                  <c:v>7</c:v>
                </c:pt>
                <c:pt idx="13">
                  <c:v>6.4</c:v>
                </c:pt>
                <c:pt idx="14">
                  <c:v>5.5</c:v>
                </c:pt>
                <c:pt idx="15">
                  <c:v>4.4000000000000004</c:v>
                </c:pt>
                <c:pt idx="16">
                  <c:v>3.7</c:v>
                </c:pt>
                <c:pt idx="17">
                  <c:v>3.5</c:v>
                </c:pt>
                <c:pt idx="18">
                  <c:v>3.5</c:v>
                </c:pt>
                <c:pt idx="19">
                  <c:v>3.6</c:v>
                </c:pt>
                <c:pt idx="20">
                  <c:v>3.4</c:v>
                </c:pt>
                <c:pt idx="21">
                  <c:v>3.2</c:v>
                </c:pt>
                <c:pt idx="22">
                  <c:v>3</c:v>
                </c:pt>
                <c:pt idx="23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16-9147-A04B-E32E9697C6AD}"/>
            </c:ext>
          </c:extLst>
        </c:ser>
        <c:ser>
          <c:idx val="6"/>
          <c:order val="6"/>
          <c:tx>
            <c:strRef>
              <c:f>'1.9'!$H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9'!$A$4:$A$27</c:f>
              <c:strCache>
                <c:ptCount val="2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</c:strCache>
            </c:strRef>
          </c:cat>
          <c:val>
            <c:numRef>
              <c:f>'1.9'!$H$4:$H$27</c:f>
              <c:numCache>
                <c:formatCode>0.0</c:formatCode>
                <c:ptCount val="24"/>
                <c:pt idx="0">
                  <c:v>1.9</c:v>
                </c:pt>
                <c:pt idx="1">
                  <c:v>1.6</c:v>
                </c:pt>
                <c:pt idx="2">
                  <c:v>1.7</c:v>
                </c:pt>
                <c:pt idx="3">
                  <c:v>2.2999999999999998</c:v>
                </c:pt>
                <c:pt idx="4">
                  <c:v>1.5</c:v>
                </c:pt>
                <c:pt idx="5">
                  <c:v>0.6</c:v>
                </c:pt>
                <c:pt idx="6">
                  <c:v>1.4</c:v>
                </c:pt>
                <c:pt idx="7">
                  <c:v>1.4</c:v>
                </c:pt>
                <c:pt idx="8">
                  <c:v>2.6</c:v>
                </c:pt>
                <c:pt idx="9">
                  <c:v>5.4</c:v>
                </c:pt>
                <c:pt idx="10">
                  <c:v>5.4</c:v>
                </c:pt>
                <c:pt idx="11">
                  <c:v>7</c:v>
                </c:pt>
                <c:pt idx="12">
                  <c:v>6.3</c:v>
                </c:pt>
                <c:pt idx="13">
                  <c:v>4.9000000000000004</c:v>
                </c:pt>
                <c:pt idx="14">
                  <c:v>4.3</c:v>
                </c:pt>
                <c:pt idx="15">
                  <c:v>3.2</c:v>
                </c:pt>
                <c:pt idx="16">
                  <c:v>2.8</c:v>
                </c:pt>
                <c:pt idx="17">
                  <c:v>2.6</c:v>
                </c:pt>
                <c:pt idx="18">
                  <c:v>2.4</c:v>
                </c:pt>
                <c:pt idx="19">
                  <c:v>2.2000000000000002</c:v>
                </c:pt>
                <c:pt idx="20">
                  <c:v>2.200000000000000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16-9147-A04B-E32E9697C6AD}"/>
            </c:ext>
          </c:extLst>
        </c:ser>
        <c:ser>
          <c:idx val="7"/>
          <c:order val="7"/>
          <c:tx>
            <c:strRef>
              <c:f>'1.9'!$I$1</c:f>
              <c:strCache>
                <c:ptCount val="1"/>
                <c:pt idx="0">
                  <c:v>Китай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9'!$A$4:$A$27</c:f>
              <c:strCache>
                <c:ptCount val="2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</c:strCache>
            </c:strRef>
          </c:cat>
          <c:val>
            <c:numRef>
              <c:f>'1.9'!$I$4:$I$27</c:f>
              <c:numCache>
                <c:formatCode>0.0</c:formatCode>
                <c:ptCount val="24"/>
                <c:pt idx="0">
                  <c:v>2.2999999999999998</c:v>
                </c:pt>
                <c:pt idx="1">
                  <c:v>2.7</c:v>
                </c:pt>
                <c:pt idx="2">
                  <c:v>3</c:v>
                </c:pt>
                <c:pt idx="3">
                  <c:v>4.5</c:v>
                </c:pt>
                <c:pt idx="4">
                  <c:v>4.3</c:v>
                </c:pt>
                <c:pt idx="5">
                  <c:v>2.5</c:v>
                </c:pt>
                <c:pt idx="6">
                  <c:v>1.7</c:v>
                </c:pt>
                <c:pt idx="7">
                  <c:v>0.2</c:v>
                </c:pt>
                <c:pt idx="8">
                  <c:v>0.4</c:v>
                </c:pt>
                <c:pt idx="9">
                  <c:v>1.1000000000000001</c:v>
                </c:pt>
                <c:pt idx="10">
                  <c:v>0.7</c:v>
                </c:pt>
                <c:pt idx="11">
                  <c:v>1.5</c:v>
                </c:pt>
                <c:pt idx="12">
                  <c:v>2</c:v>
                </c:pt>
                <c:pt idx="13">
                  <c:v>2.5</c:v>
                </c:pt>
                <c:pt idx="14">
                  <c:v>2.1</c:v>
                </c:pt>
                <c:pt idx="15">
                  <c:v>1.7</c:v>
                </c:pt>
                <c:pt idx="16">
                  <c:v>1.9</c:v>
                </c:pt>
                <c:pt idx="17">
                  <c:v>2.2000000000000002</c:v>
                </c:pt>
                <c:pt idx="18">
                  <c:v>2.2999999999999998</c:v>
                </c:pt>
                <c:pt idx="19">
                  <c:v>1.9</c:v>
                </c:pt>
                <c:pt idx="20">
                  <c:v>1.9</c:v>
                </c:pt>
                <c:pt idx="21">
                  <c:v>2</c:v>
                </c:pt>
                <c:pt idx="22">
                  <c:v>2</c:v>
                </c:pt>
                <c:pt idx="23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216-9147-A04B-E32E9697C6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249328"/>
        <c:axId val="566245800"/>
      </c:lineChart>
      <c:lineChart>
        <c:grouping val="standard"/>
        <c:varyColors val="0"/>
        <c:ser>
          <c:idx val="3"/>
          <c:order val="3"/>
          <c:tx>
            <c:strRef>
              <c:f>'1.9'!$E$1</c:f>
              <c:strCache>
                <c:ptCount val="1"/>
                <c:pt idx="0">
                  <c:v>Туреччина (п.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9'!$A$4:$A$27</c:f>
              <c:strCache>
                <c:ptCount val="24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</c:strCache>
            </c:strRef>
          </c:cat>
          <c:val>
            <c:numRef>
              <c:f>'1.9'!$E$4:$E$27</c:f>
              <c:numCache>
                <c:formatCode>0.0</c:formatCode>
                <c:ptCount val="24"/>
                <c:pt idx="0">
                  <c:v>19.7</c:v>
                </c:pt>
                <c:pt idx="1">
                  <c:v>15.7</c:v>
                </c:pt>
                <c:pt idx="2">
                  <c:v>9.3000000000000007</c:v>
                </c:pt>
                <c:pt idx="3">
                  <c:v>11.8</c:v>
                </c:pt>
                <c:pt idx="4">
                  <c:v>11.9</c:v>
                </c:pt>
                <c:pt idx="5">
                  <c:v>12.6</c:v>
                </c:pt>
                <c:pt idx="6">
                  <c:v>11.7</c:v>
                </c:pt>
                <c:pt idx="7">
                  <c:v>14.6</c:v>
                </c:pt>
                <c:pt idx="8">
                  <c:v>16.2</c:v>
                </c:pt>
                <c:pt idx="9">
                  <c:v>17.5</c:v>
                </c:pt>
                <c:pt idx="10">
                  <c:v>19.600000000000001</c:v>
                </c:pt>
                <c:pt idx="11">
                  <c:v>36.1</c:v>
                </c:pt>
                <c:pt idx="12">
                  <c:v>46</c:v>
                </c:pt>
                <c:pt idx="13">
                  <c:v>47</c:v>
                </c:pt>
                <c:pt idx="14">
                  <c:v>46</c:v>
                </c:pt>
                <c:pt idx="15">
                  <c:v>25</c:v>
                </c:pt>
                <c:pt idx="16">
                  <c:v>23</c:v>
                </c:pt>
                <c:pt idx="17">
                  <c:v>21.7</c:v>
                </c:pt>
                <c:pt idx="18">
                  <c:v>21</c:v>
                </c:pt>
                <c:pt idx="19">
                  <c:v>17.2</c:v>
                </c:pt>
                <c:pt idx="20">
                  <c:v>14.7</c:v>
                </c:pt>
                <c:pt idx="21">
                  <c:v>13.4</c:v>
                </c:pt>
                <c:pt idx="22">
                  <c:v>12.8</c:v>
                </c:pt>
                <c:pt idx="23">
                  <c:v>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216-9147-A04B-E32E9697C6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246976"/>
        <c:axId val="566246584"/>
      </c:lineChart>
      <c:dateAx>
        <c:axId val="5662493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5800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566245800"/>
        <c:scaling>
          <c:orientation val="minMax"/>
          <c:max val="20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9328"/>
        <c:crosses val="autoZero"/>
        <c:crossBetween val="between"/>
        <c:majorUnit val="2"/>
      </c:valAx>
      <c:valAx>
        <c:axId val="566246584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spPr>
          <a:ln/>
        </c:spPr>
        <c:crossAx val="566246976"/>
        <c:crosses val="max"/>
        <c:crossBetween val="between"/>
      </c:valAx>
      <c:catAx>
        <c:axId val="5662469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624658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4191606670151241E-2"/>
          <c:y val="0.73304276229529519"/>
          <c:w val="0.92561983471074383"/>
          <c:h val="0.249097437519907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12290467641811E-2"/>
          <c:y val="4.9730952380952376E-2"/>
          <c:w val="0.89395065539591501"/>
          <c:h val="0.6997488171937092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2'!$C$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B$4:$B$22</c:f>
              <c:strCache>
                <c:ptCount val="19"/>
                <c:pt idx="0">
                  <c:v>BLR</c:v>
                </c:pt>
                <c:pt idx="1">
                  <c:v>BGR</c:v>
                </c:pt>
                <c:pt idx="2">
                  <c:v>HRV</c:v>
                </c:pt>
                <c:pt idx="3">
                  <c:v>CZE</c:v>
                </c:pt>
                <c:pt idx="4">
                  <c:v>EGY</c:v>
                </c:pt>
                <c:pt idx="5">
                  <c:v>EST</c:v>
                </c:pt>
                <c:pt idx="6">
                  <c:v>GEO</c:v>
                </c:pt>
                <c:pt idx="7">
                  <c:v>HUN</c:v>
                </c:pt>
                <c:pt idx="8">
                  <c:v>KAZ</c:v>
                </c:pt>
                <c:pt idx="9">
                  <c:v>LVA</c:v>
                </c:pt>
                <c:pt idx="10">
                  <c:v>LTA</c:v>
                </c:pt>
                <c:pt idx="11">
                  <c:v>MDA</c:v>
                </c:pt>
                <c:pt idx="12">
                  <c:v>POL</c:v>
                </c:pt>
                <c:pt idx="13">
                  <c:v>ROU</c:v>
                </c:pt>
                <c:pt idx="14">
                  <c:v>SRB</c:v>
                </c:pt>
                <c:pt idx="15">
                  <c:v>SVK</c:v>
                </c:pt>
                <c:pt idx="16">
                  <c:v>SVN</c:v>
                </c:pt>
                <c:pt idx="17">
                  <c:v>TUR</c:v>
                </c:pt>
                <c:pt idx="18">
                  <c:v>UKR</c:v>
                </c:pt>
              </c:strCache>
            </c:strRef>
          </c:cat>
          <c:val>
            <c:numRef>
              <c:f>'2.4.2'!$C$4:$C$22</c:f>
              <c:numCache>
                <c:formatCode>General</c:formatCode>
                <c:ptCount val="19"/>
                <c:pt idx="0">
                  <c:v>2.9</c:v>
                </c:pt>
                <c:pt idx="1">
                  <c:v>3</c:v>
                </c:pt>
                <c:pt idx="2">
                  <c:v>7.4</c:v>
                </c:pt>
                <c:pt idx="3">
                  <c:v>6.1</c:v>
                </c:pt>
                <c:pt idx="4">
                  <c:v>7.9</c:v>
                </c:pt>
                <c:pt idx="5">
                  <c:v>4.9000000000000004</c:v>
                </c:pt>
                <c:pt idx="6">
                  <c:v>9.1999999999999993</c:v>
                </c:pt>
                <c:pt idx="7">
                  <c:v>8.1</c:v>
                </c:pt>
                <c:pt idx="8">
                  <c:v>7</c:v>
                </c:pt>
                <c:pt idx="9">
                  <c:v>3.9</c:v>
                </c:pt>
                <c:pt idx="10">
                  <c:v>7.4</c:v>
                </c:pt>
                <c:pt idx="11">
                  <c:v>5.0999999999999996</c:v>
                </c:pt>
                <c:pt idx="12">
                  <c:v>7</c:v>
                </c:pt>
                <c:pt idx="13">
                  <c:v>9.6</c:v>
                </c:pt>
                <c:pt idx="14">
                  <c:v>7.3</c:v>
                </c:pt>
                <c:pt idx="15">
                  <c:v>6.1</c:v>
                </c:pt>
                <c:pt idx="16">
                  <c:v>8.3000000000000007</c:v>
                </c:pt>
                <c:pt idx="17">
                  <c:v>5.3</c:v>
                </c:pt>
                <c:pt idx="18" formatCode="0.0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81-F74B-936A-7D440BF32059}"/>
            </c:ext>
          </c:extLst>
        </c:ser>
        <c:ser>
          <c:idx val="1"/>
          <c:order val="1"/>
          <c:tx>
            <c:strRef>
              <c:f>'2.4.2'!$D$3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B$4:$B$22</c:f>
              <c:strCache>
                <c:ptCount val="19"/>
                <c:pt idx="0">
                  <c:v>BLR</c:v>
                </c:pt>
                <c:pt idx="1">
                  <c:v>BGR</c:v>
                </c:pt>
                <c:pt idx="2">
                  <c:v>HRV</c:v>
                </c:pt>
                <c:pt idx="3">
                  <c:v>CZE</c:v>
                </c:pt>
                <c:pt idx="4">
                  <c:v>EGY</c:v>
                </c:pt>
                <c:pt idx="5">
                  <c:v>EST</c:v>
                </c:pt>
                <c:pt idx="6">
                  <c:v>GEO</c:v>
                </c:pt>
                <c:pt idx="7">
                  <c:v>HUN</c:v>
                </c:pt>
                <c:pt idx="8">
                  <c:v>KAZ</c:v>
                </c:pt>
                <c:pt idx="9">
                  <c:v>LVA</c:v>
                </c:pt>
                <c:pt idx="10">
                  <c:v>LTA</c:v>
                </c:pt>
                <c:pt idx="11">
                  <c:v>MDA</c:v>
                </c:pt>
                <c:pt idx="12">
                  <c:v>POL</c:v>
                </c:pt>
                <c:pt idx="13">
                  <c:v>ROU</c:v>
                </c:pt>
                <c:pt idx="14">
                  <c:v>SRB</c:v>
                </c:pt>
                <c:pt idx="15">
                  <c:v>SVK</c:v>
                </c:pt>
                <c:pt idx="16">
                  <c:v>SVN</c:v>
                </c:pt>
                <c:pt idx="17">
                  <c:v>TUR</c:v>
                </c:pt>
                <c:pt idx="18">
                  <c:v>UKR</c:v>
                </c:pt>
              </c:strCache>
            </c:strRef>
          </c:cat>
          <c:val>
            <c:numRef>
              <c:f>'2.4.2'!$D$4:$D$22</c:f>
              <c:numCache>
                <c:formatCode>General</c:formatCode>
                <c:ptCount val="19"/>
                <c:pt idx="0">
                  <c:v>3.9</c:v>
                </c:pt>
                <c:pt idx="1">
                  <c:v>3.7</c:v>
                </c:pt>
                <c:pt idx="2">
                  <c:v>4.0999999999999996</c:v>
                </c:pt>
                <c:pt idx="3">
                  <c:v>8</c:v>
                </c:pt>
                <c:pt idx="4">
                  <c:v>7.3</c:v>
                </c:pt>
                <c:pt idx="5">
                  <c:v>2.9</c:v>
                </c:pt>
                <c:pt idx="6">
                  <c:v>6.5</c:v>
                </c:pt>
                <c:pt idx="7">
                  <c:v>6.6</c:v>
                </c:pt>
                <c:pt idx="8">
                  <c:v>3</c:v>
                </c:pt>
                <c:pt idx="9">
                  <c:v>8.6</c:v>
                </c:pt>
                <c:pt idx="10">
                  <c:v>5.2</c:v>
                </c:pt>
                <c:pt idx="11">
                  <c:v>4.3</c:v>
                </c:pt>
                <c:pt idx="12">
                  <c:v>4.2</c:v>
                </c:pt>
                <c:pt idx="13">
                  <c:v>6.7</c:v>
                </c:pt>
                <c:pt idx="14">
                  <c:v>6.5</c:v>
                </c:pt>
                <c:pt idx="15">
                  <c:v>7.5</c:v>
                </c:pt>
                <c:pt idx="16">
                  <c:v>7</c:v>
                </c:pt>
                <c:pt idx="17">
                  <c:v>4.9000000000000004</c:v>
                </c:pt>
                <c:pt idx="18" formatCode="0.0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81-F74B-936A-7D440BF320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40440719"/>
        <c:axId val="640439887"/>
      </c:barChart>
      <c:lineChart>
        <c:grouping val="standard"/>
        <c:varyColors val="0"/>
        <c:ser>
          <c:idx val="2"/>
          <c:order val="2"/>
          <c:tx>
            <c:strRef>
              <c:f>'2.4.2'!$E$3</c:f>
              <c:strCache>
                <c:ptCount val="1"/>
              </c:strCache>
            </c:strRef>
          </c:tx>
          <c:spPr>
            <a:ln w="127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4.2'!$B$4:$B$22</c:f>
              <c:strCache>
                <c:ptCount val="19"/>
                <c:pt idx="0">
                  <c:v>BLR</c:v>
                </c:pt>
                <c:pt idx="1">
                  <c:v>BGR</c:v>
                </c:pt>
                <c:pt idx="2">
                  <c:v>HRV</c:v>
                </c:pt>
                <c:pt idx="3">
                  <c:v>CZE</c:v>
                </c:pt>
                <c:pt idx="4">
                  <c:v>EGY</c:v>
                </c:pt>
                <c:pt idx="5">
                  <c:v>EST</c:v>
                </c:pt>
                <c:pt idx="6">
                  <c:v>GEO</c:v>
                </c:pt>
                <c:pt idx="7">
                  <c:v>HUN</c:v>
                </c:pt>
                <c:pt idx="8">
                  <c:v>KAZ</c:v>
                </c:pt>
                <c:pt idx="9">
                  <c:v>LVA</c:v>
                </c:pt>
                <c:pt idx="10">
                  <c:v>LTA</c:v>
                </c:pt>
                <c:pt idx="11">
                  <c:v>MDA</c:v>
                </c:pt>
                <c:pt idx="12">
                  <c:v>POL</c:v>
                </c:pt>
                <c:pt idx="13">
                  <c:v>ROU</c:v>
                </c:pt>
                <c:pt idx="14">
                  <c:v>SRB</c:v>
                </c:pt>
                <c:pt idx="15">
                  <c:v>SVK</c:v>
                </c:pt>
                <c:pt idx="16">
                  <c:v>SVN</c:v>
                </c:pt>
                <c:pt idx="17">
                  <c:v>TUR</c:v>
                </c:pt>
                <c:pt idx="18">
                  <c:v>UKR</c:v>
                </c:pt>
              </c:strCache>
            </c:strRef>
          </c:cat>
          <c:val>
            <c:numRef>
              <c:f>'2.4.2'!$E$4:$E$22</c:f>
              <c:numCache>
                <c:formatCode>0.0</c:formatCode>
                <c:ptCount val="19"/>
                <c:pt idx="0">
                  <c:v>6.5</c:v>
                </c:pt>
                <c:pt idx="1">
                  <c:v>6.5</c:v>
                </c:pt>
                <c:pt idx="2">
                  <c:v>6.5</c:v>
                </c:pt>
                <c:pt idx="3">
                  <c:v>6.5</c:v>
                </c:pt>
                <c:pt idx="4">
                  <c:v>6.5</c:v>
                </c:pt>
                <c:pt idx="5">
                  <c:v>6.5</c:v>
                </c:pt>
                <c:pt idx="6">
                  <c:v>6.5</c:v>
                </c:pt>
                <c:pt idx="7">
                  <c:v>6.5</c:v>
                </c:pt>
                <c:pt idx="8">
                  <c:v>6.5</c:v>
                </c:pt>
                <c:pt idx="9">
                  <c:v>6.5</c:v>
                </c:pt>
                <c:pt idx="10">
                  <c:v>6.5</c:v>
                </c:pt>
                <c:pt idx="11">
                  <c:v>6.5</c:v>
                </c:pt>
                <c:pt idx="12">
                  <c:v>6.5</c:v>
                </c:pt>
                <c:pt idx="13">
                  <c:v>6.5</c:v>
                </c:pt>
                <c:pt idx="14">
                  <c:v>6.5</c:v>
                </c:pt>
                <c:pt idx="15">
                  <c:v>6.5</c:v>
                </c:pt>
                <c:pt idx="16">
                  <c:v>6.5</c:v>
                </c:pt>
                <c:pt idx="17">
                  <c:v>6.5</c:v>
                </c:pt>
                <c:pt idx="18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81-F74B-936A-7D440BF32059}"/>
            </c:ext>
          </c:extLst>
        </c:ser>
        <c:ser>
          <c:idx val="3"/>
          <c:order val="3"/>
          <c:tx>
            <c:strRef>
              <c:f>'2.4.2'!$F$3</c:f>
              <c:strCache>
                <c:ptCount val="1"/>
              </c:strCache>
            </c:strRef>
          </c:tx>
          <c:spPr>
            <a:ln w="127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4.2'!$B$4:$B$22</c:f>
              <c:strCache>
                <c:ptCount val="19"/>
                <c:pt idx="0">
                  <c:v>BLR</c:v>
                </c:pt>
                <c:pt idx="1">
                  <c:v>BGR</c:v>
                </c:pt>
                <c:pt idx="2">
                  <c:v>HRV</c:v>
                </c:pt>
                <c:pt idx="3">
                  <c:v>CZE</c:v>
                </c:pt>
                <c:pt idx="4">
                  <c:v>EGY</c:v>
                </c:pt>
                <c:pt idx="5">
                  <c:v>EST</c:v>
                </c:pt>
                <c:pt idx="6">
                  <c:v>GEO</c:v>
                </c:pt>
                <c:pt idx="7">
                  <c:v>HUN</c:v>
                </c:pt>
                <c:pt idx="8">
                  <c:v>KAZ</c:v>
                </c:pt>
                <c:pt idx="9">
                  <c:v>LVA</c:v>
                </c:pt>
                <c:pt idx="10">
                  <c:v>LTA</c:v>
                </c:pt>
                <c:pt idx="11">
                  <c:v>MDA</c:v>
                </c:pt>
                <c:pt idx="12">
                  <c:v>POL</c:v>
                </c:pt>
                <c:pt idx="13">
                  <c:v>ROU</c:v>
                </c:pt>
                <c:pt idx="14">
                  <c:v>SRB</c:v>
                </c:pt>
                <c:pt idx="15">
                  <c:v>SVK</c:v>
                </c:pt>
                <c:pt idx="16">
                  <c:v>SVN</c:v>
                </c:pt>
                <c:pt idx="17">
                  <c:v>TUR</c:v>
                </c:pt>
                <c:pt idx="18">
                  <c:v>UKR</c:v>
                </c:pt>
              </c:strCache>
            </c:strRef>
          </c:cat>
          <c:val>
            <c:numRef>
              <c:f>'2.4.2'!$F$4:$F$22</c:f>
              <c:numCache>
                <c:formatCode>0.0</c:formatCode>
                <c:ptCount val="19"/>
                <c:pt idx="0">
                  <c:v>5.6</c:v>
                </c:pt>
                <c:pt idx="1">
                  <c:v>5.6</c:v>
                </c:pt>
                <c:pt idx="2">
                  <c:v>5.6</c:v>
                </c:pt>
                <c:pt idx="3">
                  <c:v>5.6</c:v>
                </c:pt>
                <c:pt idx="4">
                  <c:v>5.6</c:v>
                </c:pt>
                <c:pt idx="5">
                  <c:v>5.6</c:v>
                </c:pt>
                <c:pt idx="6">
                  <c:v>5.6</c:v>
                </c:pt>
                <c:pt idx="7">
                  <c:v>5.6</c:v>
                </c:pt>
                <c:pt idx="8">
                  <c:v>5.6</c:v>
                </c:pt>
                <c:pt idx="9">
                  <c:v>5.6</c:v>
                </c:pt>
                <c:pt idx="10">
                  <c:v>5.6</c:v>
                </c:pt>
                <c:pt idx="11">
                  <c:v>5.6</c:v>
                </c:pt>
                <c:pt idx="12">
                  <c:v>5.6</c:v>
                </c:pt>
                <c:pt idx="13">
                  <c:v>5.6</c:v>
                </c:pt>
                <c:pt idx="14">
                  <c:v>5.6</c:v>
                </c:pt>
                <c:pt idx="15">
                  <c:v>5.6</c:v>
                </c:pt>
                <c:pt idx="16">
                  <c:v>5.6</c:v>
                </c:pt>
                <c:pt idx="17">
                  <c:v>5.6</c:v>
                </c:pt>
                <c:pt idx="18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81-F74B-936A-7D440BF320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0440719"/>
        <c:axId val="640439887"/>
      </c:lineChart>
      <c:catAx>
        <c:axId val="6404407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0439887"/>
        <c:crosses val="autoZero"/>
        <c:auto val="1"/>
        <c:lblAlgn val="ctr"/>
        <c:lblOffset val="100"/>
        <c:noMultiLvlLbl val="0"/>
      </c:catAx>
      <c:valAx>
        <c:axId val="640439887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0440719"/>
        <c:crosses val="autoZero"/>
        <c:crossBetween val="between"/>
        <c:majorUnit val="2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2.3569047619047614E-2"/>
          <c:y val="0.91820277777777781"/>
          <c:w val="0.95622895622895621"/>
          <c:h val="6.1674008810572688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446194225693E-2"/>
          <c:y val="2.9241514302237599E-2"/>
          <c:w val="0.88490288713910803"/>
          <c:h val="0.65199653009475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4.3'!$D$1</c:f>
              <c:strCache>
                <c:ptCount val="1"/>
                <c:pt idx="0">
                  <c:v>Циклічне сальдо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2.4.3'!$D$4:$D$12</c:f>
              <c:numCache>
                <c:formatCode>0.0</c:formatCode>
                <c:ptCount val="9"/>
                <c:pt idx="0">
                  <c:v>-0.8</c:v>
                </c:pt>
                <c:pt idx="1">
                  <c:v>0.7</c:v>
                </c:pt>
                <c:pt idx="2">
                  <c:v>0.4</c:v>
                </c:pt>
                <c:pt idx="3">
                  <c:v>0.3</c:v>
                </c:pt>
                <c:pt idx="4">
                  <c:v>-1.1000000000000001</c:v>
                </c:pt>
                <c:pt idx="5">
                  <c:v>-0.8</c:v>
                </c:pt>
                <c:pt idx="6">
                  <c:v>-0.5</c:v>
                </c:pt>
                <c:pt idx="7">
                  <c:v>-0.2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33-3849-B0FF-FE20968754C0}"/>
            </c:ext>
          </c:extLst>
        </c:ser>
        <c:ser>
          <c:idx val="2"/>
          <c:order val="2"/>
          <c:tx>
            <c:strRef>
              <c:f>'2.4.3'!$E$1</c:f>
              <c:strCache>
                <c:ptCount val="1"/>
                <c:pt idx="0">
                  <c:v>Структурне сальдо без розрахунків з НБУ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2.4.3'!$E$4:$E$12</c:f>
              <c:numCache>
                <c:formatCode>0.0</c:formatCode>
                <c:ptCount val="9"/>
                <c:pt idx="0">
                  <c:v>-1</c:v>
                </c:pt>
                <c:pt idx="1">
                  <c:v>-2</c:v>
                </c:pt>
                <c:pt idx="2">
                  <c:v>-2.5</c:v>
                </c:pt>
                <c:pt idx="3">
                  <c:v>-3.2</c:v>
                </c:pt>
                <c:pt idx="4">
                  <c:v>-4.5</c:v>
                </c:pt>
                <c:pt idx="5">
                  <c:v>-2.5</c:v>
                </c:pt>
                <c:pt idx="6">
                  <c:v>-2.5</c:v>
                </c:pt>
                <c:pt idx="7">
                  <c:v>-2.6</c:v>
                </c:pt>
                <c:pt idx="8">
                  <c:v>-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33-3849-B0FF-FE20968754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38382720"/>
        <c:axId val="138392704"/>
      </c:barChart>
      <c:lineChart>
        <c:grouping val="standard"/>
        <c:varyColors val="0"/>
        <c:ser>
          <c:idx val="0"/>
          <c:order val="0"/>
          <c:tx>
            <c:strRef>
              <c:f>'2.4.3'!$C$1</c:f>
              <c:strCache>
                <c:ptCount val="1"/>
                <c:pt idx="0">
                  <c:v>Первинне сальдо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2.4.3'!$A$4:$A$12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4.3'!$C$4:$C$12</c:f>
              <c:numCache>
                <c:formatCode>0.0</c:formatCode>
                <c:ptCount val="9"/>
                <c:pt idx="0">
                  <c:v>1.8</c:v>
                </c:pt>
                <c:pt idx="1">
                  <c:v>2.2999999999999998</c:v>
                </c:pt>
                <c:pt idx="2">
                  <c:v>1.4</c:v>
                </c:pt>
                <c:pt idx="3">
                  <c:v>0.8</c:v>
                </c:pt>
                <c:pt idx="4">
                  <c:v>-2.4</c:v>
                </c:pt>
                <c:pt idx="5">
                  <c:v>-0.6</c:v>
                </c:pt>
                <c:pt idx="6">
                  <c:v>-0.7</c:v>
                </c:pt>
                <c:pt idx="7">
                  <c:v>-0.5</c:v>
                </c:pt>
                <c:pt idx="8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33-3849-B0FF-FE20968754C0}"/>
            </c:ext>
          </c:extLst>
        </c:ser>
        <c:ser>
          <c:idx val="4"/>
          <c:order val="3"/>
          <c:tx>
            <c:strRef>
              <c:f>'2.4.3'!$B$1</c:f>
              <c:strCache>
                <c:ptCount val="1"/>
                <c:pt idx="0">
                  <c:v>Фактичне сальдо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2.4.3'!$A$4:$A$12</c:f>
              <c:numCache>
                <c:formatCode>General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4.3'!$B$4:$B$12</c:f>
              <c:numCache>
                <c:formatCode>0.0</c:formatCode>
                <c:ptCount val="9"/>
                <c:pt idx="0">
                  <c:v>-2.2999999999999998</c:v>
                </c:pt>
                <c:pt idx="1">
                  <c:v>-1.4</c:v>
                </c:pt>
                <c:pt idx="2">
                  <c:v>-1.9</c:v>
                </c:pt>
                <c:pt idx="3">
                  <c:v>-2.2000000000000002</c:v>
                </c:pt>
                <c:pt idx="4">
                  <c:v>-5.3</c:v>
                </c:pt>
                <c:pt idx="5">
                  <c:v>-3.5</c:v>
                </c:pt>
                <c:pt idx="6">
                  <c:v>-3.2</c:v>
                </c:pt>
                <c:pt idx="7">
                  <c:v>-3</c:v>
                </c:pt>
                <c:pt idx="8">
                  <c:v>-2.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0333-3849-B0FF-FE20968754C0}"/>
            </c:ext>
          </c:extLst>
        </c:ser>
        <c:ser>
          <c:idx val="3"/>
          <c:order val="4"/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val>
            <c:numRef>
              <c:f>'2.4.3'!$F$4:$F$12</c:f>
              <c:numCache>
                <c:formatCode>0.0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333-3849-B0FF-FE20968754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82720"/>
        <c:axId val="138392704"/>
        <c:extLst/>
      </c:lineChart>
      <c:catAx>
        <c:axId val="138382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92704"/>
        <c:crosses val="autoZero"/>
        <c:auto val="1"/>
        <c:lblAlgn val="ctr"/>
        <c:lblOffset val="100"/>
        <c:noMultiLvlLbl val="0"/>
      </c:catAx>
      <c:valAx>
        <c:axId val="138392704"/>
        <c:scaling>
          <c:orientation val="minMax"/>
          <c:max val="4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8272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66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7579340718003498"/>
          <c:w val="1"/>
          <c:h val="0.22420659281996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55446194225695E-2"/>
          <c:y val="4.6271186440677903E-2"/>
          <c:w val="0.88412908496732001"/>
          <c:h val="0.742437878787878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4'!$B$1</c:f>
              <c:strCache>
                <c:ptCount val="1"/>
                <c:pt idx="0">
                  <c:v>Внутрішні податк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H$5:$H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I.19</c:v>
                </c:pt>
                <c:pt idx="10">
                  <c:v>ІІ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4'!$B$5:$B$24</c:f>
              <c:numCache>
                <c:formatCode>0.0</c:formatCode>
                <c:ptCount val="20"/>
                <c:pt idx="0">
                  <c:v>20.399999999999999</c:v>
                </c:pt>
                <c:pt idx="1">
                  <c:v>6.7</c:v>
                </c:pt>
                <c:pt idx="2">
                  <c:v>17</c:v>
                </c:pt>
                <c:pt idx="3">
                  <c:v>5.8</c:v>
                </c:pt>
                <c:pt idx="4">
                  <c:v>5.2</c:v>
                </c:pt>
                <c:pt idx="5">
                  <c:v>13.8</c:v>
                </c:pt>
                <c:pt idx="6">
                  <c:v>9.6</c:v>
                </c:pt>
                <c:pt idx="7">
                  <c:v>11.4</c:v>
                </c:pt>
                <c:pt idx="8">
                  <c:v>5.6</c:v>
                </c:pt>
                <c:pt idx="9">
                  <c:v>5.5</c:v>
                </c:pt>
                <c:pt idx="10">
                  <c:v>7.8</c:v>
                </c:pt>
                <c:pt idx="11">
                  <c:v>8.3000000000000007</c:v>
                </c:pt>
                <c:pt idx="12">
                  <c:v>7.8</c:v>
                </c:pt>
                <c:pt idx="13">
                  <c:v>-2.1</c:v>
                </c:pt>
                <c:pt idx="14">
                  <c:v>4.4000000000000004</c:v>
                </c:pt>
                <c:pt idx="15">
                  <c:v>14.6</c:v>
                </c:pt>
                <c:pt idx="16">
                  <c:v>8.6</c:v>
                </c:pt>
                <c:pt idx="17">
                  <c:v>16.3</c:v>
                </c:pt>
                <c:pt idx="18">
                  <c:v>17.3</c:v>
                </c:pt>
                <c:pt idx="19">
                  <c:v>9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4E-E144-AAD5-455196CF99B5}"/>
            </c:ext>
          </c:extLst>
        </c:ser>
        <c:ser>
          <c:idx val="2"/>
          <c:order val="1"/>
          <c:tx>
            <c:strRef>
              <c:f>'2.4.4'!$C$1</c:f>
              <c:strCache>
                <c:ptCount val="1"/>
                <c:pt idx="0">
                  <c:v>Податки з увезених товарів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H$5:$H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I.19</c:v>
                </c:pt>
                <c:pt idx="10">
                  <c:v>ІІ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4'!$C$5:$C$24</c:f>
              <c:numCache>
                <c:formatCode>0.0</c:formatCode>
                <c:ptCount val="20"/>
                <c:pt idx="0">
                  <c:v>11.7</c:v>
                </c:pt>
                <c:pt idx="1">
                  <c:v>12.3</c:v>
                </c:pt>
                <c:pt idx="2">
                  <c:v>9.5</c:v>
                </c:pt>
                <c:pt idx="3">
                  <c:v>10.7</c:v>
                </c:pt>
                <c:pt idx="4">
                  <c:v>5.6</c:v>
                </c:pt>
                <c:pt idx="5">
                  <c:v>3</c:v>
                </c:pt>
                <c:pt idx="6">
                  <c:v>8.1</c:v>
                </c:pt>
                <c:pt idx="7">
                  <c:v>4.9000000000000004</c:v>
                </c:pt>
                <c:pt idx="8">
                  <c:v>3.8</c:v>
                </c:pt>
                <c:pt idx="9">
                  <c:v>2.1</c:v>
                </c:pt>
                <c:pt idx="10">
                  <c:v>-1.5</c:v>
                </c:pt>
                <c:pt idx="11">
                  <c:v>-2.8</c:v>
                </c:pt>
                <c:pt idx="12">
                  <c:v>-4.7</c:v>
                </c:pt>
                <c:pt idx="13">
                  <c:v>-4.2</c:v>
                </c:pt>
                <c:pt idx="14">
                  <c:v>1.5</c:v>
                </c:pt>
                <c:pt idx="15">
                  <c:v>3.9</c:v>
                </c:pt>
                <c:pt idx="16">
                  <c:v>8.6</c:v>
                </c:pt>
                <c:pt idx="17">
                  <c:v>10.5</c:v>
                </c:pt>
                <c:pt idx="18">
                  <c:v>10.9</c:v>
                </c:pt>
                <c:pt idx="19">
                  <c:v>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4E-E144-AAD5-455196CF99B5}"/>
            </c:ext>
          </c:extLst>
        </c:ser>
        <c:ser>
          <c:idx val="1"/>
          <c:order val="2"/>
          <c:tx>
            <c:strRef>
              <c:f>'2.4.4'!$D$1</c:f>
              <c:strCache>
                <c:ptCount val="1"/>
                <c:pt idx="0">
                  <c:v>Неподаткові надходження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4'!$H$5:$H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I.19</c:v>
                </c:pt>
                <c:pt idx="10">
                  <c:v>ІІ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4'!$D$5:$D$24</c:f>
              <c:numCache>
                <c:formatCode>0.0</c:formatCode>
                <c:ptCount val="20"/>
                <c:pt idx="0">
                  <c:v>2.5</c:v>
                </c:pt>
                <c:pt idx="1">
                  <c:v>20.5</c:v>
                </c:pt>
                <c:pt idx="2">
                  <c:v>5.5</c:v>
                </c:pt>
                <c:pt idx="3">
                  <c:v>-8.3000000000000007</c:v>
                </c:pt>
                <c:pt idx="4">
                  <c:v>2.4</c:v>
                </c:pt>
                <c:pt idx="5">
                  <c:v>9.5</c:v>
                </c:pt>
                <c:pt idx="6">
                  <c:v>0.2</c:v>
                </c:pt>
                <c:pt idx="7">
                  <c:v>2.2000000000000002</c:v>
                </c:pt>
                <c:pt idx="8">
                  <c:v>0.3</c:v>
                </c:pt>
                <c:pt idx="9">
                  <c:v>7.8</c:v>
                </c:pt>
                <c:pt idx="10">
                  <c:v>0</c:v>
                </c:pt>
                <c:pt idx="11">
                  <c:v>-1.7</c:v>
                </c:pt>
                <c:pt idx="12">
                  <c:v>-0.5</c:v>
                </c:pt>
                <c:pt idx="13">
                  <c:v>7.8</c:v>
                </c:pt>
                <c:pt idx="14">
                  <c:v>-1</c:v>
                </c:pt>
                <c:pt idx="15">
                  <c:v>-0.8</c:v>
                </c:pt>
                <c:pt idx="16">
                  <c:v>0.8</c:v>
                </c:pt>
                <c:pt idx="17">
                  <c:v>-12.7</c:v>
                </c:pt>
                <c:pt idx="18">
                  <c:v>2.9</c:v>
                </c:pt>
                <c:pt idx="1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4E-E144-AAD5-455196CF99B5}"/>
            </c:ext>
          </c:extLst>
        </c:ser>
        <c:ser>
          <c:idx val="4"/>
          <c:order val="3"/>
          <c:tx>
            <c:strRef>
              <c:f>'2.4.4'!$E$1</c:f>
              <c:strCache>
                <c:ptCount val="1"/>
                <c:pt idx="0">
                  <c:v>Інші доходи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4'!$H$5:$H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I.19</c:v>
                </c:pt>
                <c:pt idx="10">
                  <c:v>ІІ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4'!$E$5:$E$24</c:f>
              <c:numCache>
                <c:formatCode>0.0</c:formatCode>
                <c:ptCount val="20"/>
                <c:pt idx="0">
                  <c:v>0.3</c:v>
                </c:pt>
                <c:pt idx="1">
                  <c:v>17</c:v>
                </c:pt>
                <c:pt idx="2">
                  <c:v>0</c:v>
                </c:pt>
                <c:pt idx="3">
                  <c:v>-1.1000000000000001</c:v>
                </c:pt>
                <c:pt idx="4">
                  <c:v>-0.3</c:v>
                </c:pt>
                <c:pt idx="5">
                  <c:v>-10.7</c:v>
                </c:pt>
                <c:pt idx="6">
                  <c:v>0.2</c:v>
                </c:pt>
                <c:pt idx="7">
                  <c:v>0.2</c:v>
                </c:pt>
                <c:pt idx="8">
                  <c:v>0.7</c:v>
                </c:pt>
                <c:pt idx="9">
                  <c:v>0</c:v>
                </c:pt>
                <c:pt idx="10">
                  <c:v>-0.2</c:v>
                </c:pt>
                <c:pt idx="11">
                  <c:v>0</c:v>
                </c:pt>
                <c:pt idx="12">
                  <c:v>-0.6</c:v>
                </c:pt>
                <c:pt idx="13">
                  <c:v>-0.1</c:v>
                </c:pt>
                <c:pt idx="14">
                  <c:v>0.2</c:v>
                </c:pt>
                <c:pt idx="15">
                  <c:v>0</c:v>
                </c:pt>
                <c:pt idx="16">
                  <c:v>-0.1</c:v>
                </c:pt>
                <c:pt idx="17">
                  <c:v>0.1</c:v>
                </c:pt>
                <c:pt idx="18">
                  <c:v>-0.1</c:v>
                </c:pt>
                <c:pt idx="19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4E-E144-AAD5-455196CF99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19241728"/>
        <c:axId val="119247616"/>
      </c:barChart>
      <c:lineChart>
        <c:grouping val="standard"/>
        <c:varyColors val="0"/>
        <c:ser>
          <c:idx val="3"/>
          <c:order val="4"/>
          <c:tx>
            <c:strRef>
              <c:f>'2.4.4'!$F$1</c:f>
              <c:strCache>
                <c:ptCount val="1"/>
                <c:pt idx="0">
                  <c:v>Доходи*, % р/р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7D0532"/>
              </a:solidFill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4-A24E-E144-AAD5-455196CF99B5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5-A24E-E144-AAD5-455196CF99B5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6-A24E-E144-AAD5-455196CF99B5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7-A24E-E144-AAD5-455196CF99B5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8-A24E-E144-AAD5-455196CF99B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9-A24E-E144-AAD5-455196CF99B5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A-A24E-E144-AAD5-455196CF99B5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B-A24E-E144-AAD5-455196CF99B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C-A24E-E144-AAD5-455196CF99B5}"/>
              </c:ext>
            </c:extLst>
          </c:dPt>
          <c:dLbls>
            <c:dLbl>
              <c:idx val="1"/>
              <c:layout>
                <c:manualLayout>
                  <c:x val="0.10420244061018746"/>
                  <c:y val="4.962028509326638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0" tIns="0" rIns="0" bIns="0" anchor="ctr">
                  <a:noAutofit/>
                </a:bodyPr>
                <a:lstStyle/>
                <a:p>
                  <a:pPr>
                    <a:defRPr>
                      <a:solidFill>
                        <a:schemeClr val="accent1"/>
                      </a:solidFill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62421361223358"/>
                      <c:h val="0.1451395600855226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A24E-E144-AAD5-455196CF99B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chemeClr val="accent1"/>
                      </a:solidFill>
                    </a:ln>
                  </c:spPr>
                </c15:leaderLines>
              </c:ext>
            </c:extLst>
          </c:dLbls>
          <c:cat>
            <c:strRef>
              <c:f>'2.4.4'!$H$5:$H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I.19</c:v>
                </c:pt>
                <c:pt idx="10">
                  <c:v>ІІI.19</c:v>
                </c:pt>
                <c:pt idx="12">
                  <c:v>I.20</c:v>
                </c:pt>
                <c:pt idx="14">
                  <c:v>І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4'!$F$5:$F$24</c:f>
              <c:numCache>
                <c:formatCode>General</c:formatCode>
                <c:ptCount val="20"/>
                <c:pt idx="0">
                  <c:v>34.9</c:v>
                </c:pt>
                <c:pt idx="1">
                  <c:v>56.5</c:v>
                </c:pt>
                <c:pt idx="2">
                  <c:v>32</c:v>
                </c:pt>
                <c:pt idx="3">
                  <c:v>7.1</c:v>
                </c:pt>
                <c:pt idx="4">
                  <c:v>12.9</c:v>
                </c:pt>
                <c:pt idx="5">
                  <c:v>15.6</c:v>
                </c:pt>
                <c:pt idx="6">
                  <c:v>18.2</c:v>
                </c:pt>
                <c:pt idx="7">
                  <c:v>18.600000000000001</c:v>
                </c:pt>
                <c:pt idx="8" formatCode="0.0">
                  <c:v>10.4</c:v>
                </c:pt>
                <c:pt idx="9" formatCode="0.0">
                  <c:v>15.5</c:v>
                </c:pt>
                <c:pt idx="10" formatCode="0.0">
                  <c:v>6.1</c:v>
                </c:pt>
                <c:pt idx="11" formatCode="0.0">
                  <c:v>3.8</c:v>
                </c:pt>
                <c:pt idx="12" formatCode="0.0">
                  <c:v>2.1</c:v>
                </c:pt>
                <c:pt idx="13" formatCode="0.0">
                  <c:v>1.4</c:v>
                </c:pt>
                <c:pt idx="14" formatCode="0.0">
                  <c:v>5.0999999999999996</c:v>
                </c:pt>
                <c:pt idx="15" formatCode="0.0">
                  <c:v>17.7</c:v>
                </c:pt>
                <c:pt idx="16" formatCode="0.0">
                  <c:v>17.899999999999999</c:v>
                </c:pt>
                <c:pt idx="17" formatCode="0.0">
                  <c:v>14.1</c:v>
                </c:pt>
                <c:pt idx="18" formatCode="0.0">
                  <c:v>31</c:v>
                </c:pt>
                <c:pt idx="19" formatCode="0.0">
                  <c:v>2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A24E-E144-AAD5-455196CF99B5}"/>
            </c:ext>
          </c:extLst>
        </c:ser>
        <c:ser>
          <c:idx val="5"/>
          <c:order val="5"/>
          <c:spPr>
            <a:ln w="28575">
              <a:noFill/>
            </a:ln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val>
            <c:numRef>
              <c:f>'2.4.4'!$G$5:$G$24</c:f>
              <c:numCache>
                <c:formatCode>General</c:formatCode>
                <c:ptCount val="20"/>
                <c:pt idx="15" formatCode="0.0">
                  <c:v>8.1999999999999993</c:v>
                </c:pt>
                <c:pt idx="19" formatCode="0.0">
                  <c:v>3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A24E-E144-AAD5-455196CF99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41728"/>
        <c:axId val="119247616"/>
      </c:lineChart>
      <c:catAx>
        <c:axId val="1192417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19247616"/>
        <c:crosses val="autoZero"/>
        <c:auto val="1"/>
        <c:lblAlgn val="ctr"/>
        <c:lblOffset val="1"/>
        <c:tickLblSkip val="1"/>
        <c:tickMarkSkip val="8"/>
        <c:noMultiLvlLbl val="0"/>
      </c:catAx>
      <c:valAx>
        <c:axId val="119247616"/>
        <c:scaling>
          <c:orientation val="minMax"/>
          <c:max val="6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19241728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8.3334125663576605E-3"/>
          <c:y val="0.88133484848484833"/>
          <c:w val="0.97882941176470584"/>
          <c:h val="0.118665151515151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87956872610840653"/>
          <c:h val="0.631138471984027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5'!$B$1</c:f>
              <c:strCache>
                <c:ptCount val="1"/>
                <c:pt idx="0">
                  <c:v>Загальнодержавні функції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L$5:$L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І.19</c:v>
                </c:pt>
                <c:pt idx="10">
                  <c:v>IIІ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5'!$B$5:$B$24</c:f>
              <c:numCache>
                <c:formatCode>General</c:formatCode>
                <c:ptCount val="20"/>
                <c:pt idx="0">
                  <c:v>2</c:v>
                </c:pt>
                <c:pt idx="1">
                  <c:v>1.8</c:v>
                </c:pt>
                <c:pt idx="2">
                  <c:v>2.6</c:v>
                </c:pt>
                <c:pt idx="3">
                  <c:v>2</c:v>
                </c:pt>
                <c:pt idx="4">
                  <c:v>1.9</c:v>
                </c:pt>
                <c:pt idx="5">
                  <c:v>3.2</c:v>
                </c:pt>
                <c:pt idx="6">
                  <c:v>1.4</c:v>
                </c:pt>
                <c:pt idx="7">
                  <c:v>1.4</c:v>
                </c:pt>
                <c:pt idx="8" formatCode="0.0">
                  <c:v>0.7</c:v>
                </c:pt>
                <c:pt idx="9" formatCode="0.0">
                  <c:v>0.3</c:v>
                </c:pt>
                <c:pt idx="10" formatCode="0.0">
                  <c:v>1.1000000000000001</c:v>
                </c:pt>
                <c:pt idx="11" formatCode="0.0">
                  <c:v>0.4</c:v>
                </c:pt>
                <c:pt idx="12" formatCode="0.0">
                  <c:v>0.6</c:v>
                </c:pt>
                <c:pt idx="13" formatCode="0.0">
                  <c:v>-0.6</c:v>
                </c:pt>
                <c:pt idx="14" formatCode="0.0">
                  <c:v>-0.3</c:v>
                </c:pt>
                <c:pt idx="15" formatCode="0.0">
                  <c:v>0.4</c:v>
                </c:pt>
                <c:pt idx="16" formatCode="0.0">
                  <c:v>0.5</c:v>
                </c:pt>
                <c:pt idx="17" formatCode="0.0">
                  <c:v>1</c:v>
                </c:pt>
                <c:pt idx="18">
                  <c:v>0.9</c:v>
                </c:pt>
                <c:pt idx="19" formatCode="0.0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E1-7C40-90AE-CEA5A381412A}"/>
            </c:ext>
          </c:extLst>
        </c:ser>
        <c:ser>
          <c:idx val="1"/>
          <c:order val="1"/>
          <c:tx>
            <c:strRef>
              <c:f>'2.4.5'!$C$1</c:f>
              <c:strCache>
                <c:ptCount val="1"/>
                <c:pt idx="0">
                  <c:v>Обслуговування борг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L$5:$L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І.19</c:v>
                </c:pt>
                <c:pt idx="10">
                  <c:v>IIІ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5'!$C$5:$C$24</c:f>
              <c:numCache>
                <c:formatCode>General</c:formatCode>
                <c:ptCount val="20"/>
                <c:pt idx="0">
                  <c:v>2.2999999999999998</c:v>
                </c:pt>
                <c:pt idx="1">
                  <c:v>1.1000000000000001</c:v>
                </c:pt>
                <c:pt idx="2">
                  <c:v>2.9</c:v>
                </c:pt>
                <c:pt idx="3">
                  <c:v>1</c:v>
                </c:pt>
                <c:pt idx="4">
                  <c:v>-0.5</c:v>
                </c:pt>
                <c:pt idx="5">
                  <c:v>1.7</c:v>
                </c:pt>
                <c:pt idx="6">
                  <c:v>-1.8</c:v>
                </c:pt>
                <c:pt idx="7">
                  <c:v>2</c:v>
                </c:pt>
                <c:pt idx="8" formatCode="0.0">
                  <c:v>0.7</c:v>
                </c:pt>
                <c:pt idx="9" formatCode="0.0">
                  <c:v>1.1000000000000001</c:v>
                </c:pt>
                <c:pt idx="10" formatCode="0.0">
                  <c:v>0.2</c:v>
                </c:pt>
                <c:pt idx="11" formatCode="0.0">
                  <c:v>-0.4</c:v>
                </c:pt>
                <c:pt idx="12" formatCode="0.0">
                  <c:v>0</c:v>
                </c:pt>
                <c:pt idx="13" formatCode="0.0">
                  <c:v>0.3</c:v>
                </c:pt>
                <c:pt idx="14" formatCode="0.0">
                  <c:v>1.8</c:v>
                </c:pt>
                <c:pt idx="15" formatCode="0.0">
                  <c:v>-1.3</c:v>
                </c:pt>
                <c:pt idx="16" formatCode="0.0">
                  <c:v>1.8</c:v>
                </c:pt>
                <c:pt idx="17">
                  <c:v>2.4</c:v>
                </c:pt>
                <c:pt idx="18">
                  <c:v>-0.2</c:v>
                </c:pt>
                <c:pt idx="19" formatCode="0.0">
                  <c:v>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E1-7C40-90AE-CEA5A381412A}"/>
            </c:ext>
          </c:extLst>
        </c:ser>
        <c:ser>
          <c:idx val="2"/>
          <c:order val="2"/>
          <c:tx>
            <c:strRef>
              <c:f>'2.4.5'!$D$1</c:f>
              <c:strCache>
                <c:ptCount val="1"/>
                <c:pt idx="0">
                  <c:v>Силові структури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L$5:$L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І.19</c:v>
                </c:pt>
                <c:pt idx="10">
                  <c:v>IIІ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5'!$D$5:$D$24</c:f>
              <c:numCache>
                <c:formatCode>General</c:formatCode>
                <c:ptCount val="20"/>
                <c:pt idx="0">
                  <c:v>1.8</c:v>
                </c:pt>
                <c:pt idx="1">
                  <c:v>3</c:v>
                </c:pt>
                <c:pt idx="2">
                  <c:v>4.0999999999999996</c:v>
                </c:pt>
                <c:pt idx="3">
                  <c:v>5.0999999999999996</c:v>
                </c:pt>
                <c:pt idx="4">
                  <c:v>3.6</c:v>
                </c:pt>
                <c:pt idx="5">
                  <c:v>6.7</c:v>
                </c:pt>
                <c:pt idx="6">
                  <c:v>3.8</c:v>
                </c:pt>
                <c:pt idx="7">
                  <c:v>5.4</c:v>
                </c:pt>
                <c:pt idx="8" formatCode="0.0">
                  <c:v>4.7</c:v>
                </c:pt>
                <c:pt idx="9" formatCode="0.0">
                  <c:v>2.6</c:v>
                </c:pt>
                <c:pt idx="10" formatCode="0.0">
                  <c:v>4.4000000000000004</c:v>
                </c:pt>
                <c:pt idx="11" formatCode="0.0">
                  <c:v>0.7</c:v>
                </c:pt>
                <c:pt idx="12" formatCode="0.0">
                  <c:v>1.8</c:v>
                </c:pt>
                <c:pt idx="13" formatCode="0.0">
                  <c:v>1.2</c:v>
                </c:pt>
                <c:pt idx="14" formatCode="0.0">
                  <c:v>2.2000000000000002</c:v>
                </c:pt>
                <c:pt idx="15" formatCode="0.0">
                  <c:v>3.1</c:v>
                </c:pt>
                <c:pt idx="16" formatCode="0.0">
                  <c:v>0.6</c:v>
                </c:pt>
                <c:pt idx="17">
                  <c:v>2.6</c:v>
                </c:pt>
                <c:pt idx="18">
                  <c:v>0.1</c:v>
                </c:pt>
                <c:pt idx="19" formatCode="0.0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E1-7C40-90AE-CEA5A381412A}"/>
            </c:ext>
          </c:extLst>
        </c:ser>
        <c:ser>
          <c:idx val="3"/>
          <c:order val="3"/>
          <c:tx>
            <c:strRef>
              <c:f>'2.4.5'!$E$1</c:f>
              <c:strCache>
                <c:ptCount val="1"/>
                <c:pt idx="0">
                  <c:v>Економічна діяльність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L$5:$L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І.19</c:v>
                </c:pt>
                <c:pt idx="10">
                  <c:v>IIІ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5'!$E$5:$E$24</c:f>
              <c:numCache>
                <c:formatCode>General</c:formatCode>
                <c:ptCount val="20"/>
                <c:pt idx="0">
                  <c:v>1.6</c:v>
                </c:pt>
                <c:pt idx="1">
                  <c:v>4.2</c:v>
                </c:pt>
                <c:pt idx="2">
                  <c:v>4.5</c:v>
                </c:pt>
                <c:pt idx="3">
                  <c:v>6.1</c:v>
                </c:pt>
                <c:pt idx="4">
                  <c:v>1.4</c:v>
                </c:pt>
                <c:pt idx="5">
                  <c:v>3.5</c:v>
                </c:pt>
                <c:pt idx="6">
                  <c:v>4.5999999999999996</c:v>
                </c:pt>
                <c:pt idx="7">
                  <c:v>4.2</c:v>
                </c:pt>
                <c:pt idx="8" formatCode="0.0">
                  <c:v>1</c:v>
                </c:pt>
                <c:pt idx="9" formatCode="0.0">
                  <c:v>2</c:v>
                </c:pt>
                <c:pt idx="10" formatCode="0.0">
                  <c:v>0.3</c:v>
                </c:pt>
                <c:pt idx="11" formatCode="0.0">
                  <c:v>1</c:v>
                </c:pt>
                <c:pt idx="12" formatCode="0.0">
                  <c:v>2.1</c:v>
                </c:pt>
                <c:pt idx="13" formatCode="0.0">
                  <c:v>2.7</c:v>
                </c:pt>
                <c:pt idx="14" formatCode="0.0">
                  <c:v>7.9</c:v>
                </c:pt>
                <c:pt idx="15" formatCode="0.0">
                  <c:v>15.8</c:v>
                </c:pt>
                <c:pt idx="16" formatCode="0.0">
                  <c:v>-0.8</c:v>
                </c:pt>
                <c:pt idx="17">
                  <c:v>3.7</c:v>
                </c:pt>
                <c:pt idx="18">
                  <c:v>2.2000000000000002</c:v>
                </c:pt>
                <c:pt idx="19" formatCode="0.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E1-7C40-90AE-CEA5A381412A}"/>
            </c:ext>
          </c:extLst>
        </c:ser>
        <c:ser>
          <c:idx val="4"/>
          <c:order val="4"/>
          <c:tx>
            <c:strRef>
              <c:f>'2.4.5'!$F$1</c:f>
              <c:strCache>
                <c:ptCount val="1"/>
                <c:pt idx="0">
                  <c:v>Охорона здоров'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L$5:$L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І.19</c:v>
                </c:pt>
                <c:pt idx="10">
                  <c:v>IIІ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5'!$F$5:$F$24</c:f>
              <c:numCache>
                <c:formatCode>General</c:formatCode>
                <c:ptCount val="20"/>
                <c:pt idx="0">
                  <c:v>3.1</c:v>
                </c:pt>
                <c:pt idx="1">
                  <c:v>3.2</c:v>
                </c:pt>
                <c:pt idx="2">
                  <c:v>4.0999999999999996</c:v>
                </c:pt>
                <c:pt idx="3">
                  <c:v>2.7</c:v>
                </c:pt>
                <c:pt idx="4">
                  <c:v>1.2</c:v>
                </c:pt>
                <c:pt idx="5">
                  <c:v>2.4</c:v>
                </c:pt>
                <c:pt idx="6">
                  <c:v>0.7</c:v>
                </c:pt>
                <c:pt idx="7">
                  <c:v>1</c:v>
                </c:pt>
                <c:pt idx="8" formatCode="0.0">
                  <c:v>1.7</c:v>
                </c:pt>
                <c:pt idx="9" formatCode="0.0">
                  <c:v>0.9</c:v>
                </c:pt>
                <c:pt idx="10" formatCode="0.0">
                  <c:v>1</c:v>
                </c:pt>
                <c:pt idx="11" formatCode="0.0">
                  <c:v>0.7</c:v>
                </c:pt>
                <c:pt idx="12" formatCode="0.0">
                  <c:v>1</c:v>
                </c:pt>
                <c:pt idx="13" formatCode="0.0">
                  <c:v>1</c:v>
                </c:pt>
                <c:pt idx="14" formatCode="0.0">
                  <c:v>1.9</c:v>
                </c:pt>
                <c:pt idx="15" formatCode="0.0">
                  <c:v>8.1</c:v>
                </c:pt>
                <c:pt idx="16" formatCode="0.0">
                  <c:v>4</c:v>
                </c:pt>
                <c:pt idx="17">
                  <c:v>4.2</c:v>
                </c:pt>
                <c:pt idx="18">
                  <c:v>0.9</c:v>
                </c:pt>
                <c:pt idx="19" formatCode="0.0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E1-7C40-90AE-CEA5A381412A}"/>
            </c:ext>
          </c:extLst>
        </c:ser>
        <c:ser>
          <c:idx val="5"/>
          <c:order val="5"/>
          <c:tx>
            <c:strRef>
              <c:f>'2.4.5'!$G$1</c:f>
              <c:strCache>
                <c:ptCount val="1"/>
                <c:pt idx="0">
                  <c:v>Освіта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L$5:$L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І.19</c:v>
                </c:pt>
                <c:pt idx="10">
                  <c:v>IIІ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5'!$G$5:$G$24</c:f>
              <c:numCache>
                <c:formatCode>General</c:formatCode>
                <c:ptCount val="20"/>
                <c:pt idx="0">
                  <c:v>7.9</c:v>
                </c:pt>
                <c:pt idx="1">
                  <c:v>7.6</c:v>
                </c:pt>
                <c:pt idx="2">
                  <c:v>3.1</c:v>
                </c:pt>
                <c:pt idx="3">
                  <c:v>5.4</c:v>
                </c:pt>
                <c:pt idx="4">
                  <c:v>2.9</c:v>
                </c:pt>
                <c:pt idx="5">
                  <c:v>4.9000000000000004</c:v>
                </c:pt>
                <c:pt idx="6">
                  <c:v>2.6</c:v>
                </c:pt>
                <c:pt idx="7">
                  <c:v>2.2999999999999998</c:v>
                </c:pt>
                <c:pt idx="8" formatCode="0.0">
                  <c:v>2.8</c:v>
                </c:pt>
                <c:pt idx="9" formatCode="0.0">
                  <c:v>2.7</c:v>
                </c:pt>
                <c:pt idx="10" formatCode="0.0">
                  <c:v>1.9</c:v>
                </c:pt>
                <c:pt idx="11" formatCode="0.0">
                  <c:v>2</c:v>
                </c:pt>
                <c:pt idx="12" formatCode="0.0">
                  <c:v>1.2</c:v>
                </c:pt>
                <c:pt idx="13" formatCode="0.0">
                  <c:v>-0.3</c:v>
                </c:pt>
                <c:pt idx="14" formatCode="0.0">
                  <c:v>1</c:v>
                </c:pt>
                <c:pt idx="15" formatCode="0.0">
                  <c:v>1.9</c:v>
                </c:pt>
                <c:pt idx="16" formatCode="0.0">
                  <c:v>3.5</c:v>
                </c:pt>
                <c:pt idx="17">
                  <c:v>6.4</c:v>
                </c:pt>
                <c:pt idx="18">
                  <c:v>2.6</c:v>
                </c:pt>
                <c:pt idx="19" formatCode="0.0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3E1-7C40-90AE-CEA5A381412A}"/>
            </c:ext>
          </c:extLst>
        </c:ser>
        <c:ser>
          <c:idx val="6"/>
          <c:order val="6"/>
          <c:tx>
            <c:strRef>
              <c:f>'2.4.5'!$H$1</c:f>
              <c:strCache>
                <c:ptCount val="1"/>
                <c:pt idx="0">
                  <c:v>Соціальний захис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L$5:$L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І.19</c:v>
                </c:pt>
                <c:pt idx="10">
                  <c:v>IIІ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5'!$H$5:$H$24</c:f>
              <c:numCache>
                <c:formatCode>General</c:formatCode>
                <c:ptCount val="20"/>
                <c:pt idx="0">
                  <c:v>14.9</c:v>
                </c:pt>
                <c:pt idx="1">
                  <c:v>-3.8</c:v>
                </c:pt>
                <c:pt idx="2">
                  <c:v>1.4</c:v>
                </c:pt>
                <c:pt idx="3">
                  <c:v>2.8</c:v>
                </c:pt>
                <c:pt idx="4">
                  <c:v>5.3</c:v>
                </c:pt>
                <c:pt idx="5">
                  <c:v>10.8</c:v>
                </c:pt>
                <c:pt idx="6">
                  <c:v>-1.4</c:v>
                </c:pt>
                <c:pt idx="7">
                  <c:v>-2.4</c:v>
                </c:pt>
                <c:pt idx="8" formatCode="0.0">
                  <c:v>0.4</c:v>
                </c:pt>
                <c:pt idx="9" formatCode="0.0">
                  <c:v>0.4</c:v>
                </c:pt>
                <c:pt idx="10" formatCode="0.0">
                  <c:v>2</c:v>
                </c:pt>
                <c:pt idx="11" formatCode="0.0">
                  <c:v>1.1000000000000001</c:v>
                </c:pt>
                <c:pt idx="12" formatCode="0.0">
                  <c:v>-2.2000000000000002</c:v>
                </c:pt>
                <c:pt idx="13" formatCode="0.0">
                  <c:v>1.8</c:v>
                </c:pt>
                <c:pt idx="14" formatCode="0.0">
                  <c:v>4.5</c:v>
                </c:pt>
                <c:pt idx="15" formatCode="0.0">
                  <c:v>2.5</c:v>
                </c:pt>
                <c:pt idx="16" formatCode="0.0">
                  <c:v>2.9</c:v>
                </c:pt>
                <c:pt idx="17">
                  <c:v>0.3</c:v>
                </c:pt>
                <c:pt idx="18">
                  <c:v>-0.2</c:v>
                </c:pt>
                <c:pt idx="19" formatCode="0.0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3E1-7C40-90AE-CEA5A381412A}"/>
            </c:ext>
          </c:extLst>
        </c:ser>
        <c:ser>
          <c:idx val="7"/>
          <c:order val="7"/>
          <c:tx>
            <c:strRef>
              <c:f>'2.4.5'!$I$1</c:f>
              <c:strCache>
                <c:ptCount val="1"/>
                <c:pt idx="0">
                  <c:v>Інші видатки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L$5:$L$24</c:f>
              <c:strCache>
                <c:ptCount val="20"/>
                <c:pt idx="0">
                  <c:v>I.17</c:v>
                </c:pt>
                <c:pt idx="2">
                  <c:v>III.17</c:v>
                </c:pt>
                <c:pt idx="4">
                  <c:v>I.18</c:v>
                </c:pt>
                <c:pt idx="6">
                  <c:v>ІІI.18</c:v>
                </c:pt>
                <c:pt idx="8">
                  <c:v>І.19</c:v>
                </c:pt>
                <c:pt idx="10">
                  <c:v>IIІ.19</c:v>
                </c:pt>
                <c:pt idx="12">
                  <c:v>I.20</c:v>
                </c:pt>
                <c:pt idx="14">
                  <c:v>III.20</c:v>
                </c:pt>
                <c:pt idx="16">
                  <c:v>I.21</c:v>
                </c:pt>
                <c:pt idx="19">
                  <c:v>IV.21</c:v>
                </c:pt>
              </c:strCache>
            </c:strRef>
          </c:cat>
          <c:val>
            <c:numRef>
              <c:f>'2.4.5'!$I$5:$I$24</c:f>
              <c:numCache>
                <c:formatCode>General</c:formatCode>
                <c:ptCount val="20"/>
                <c:pt idx="0">
                  <c:v>1.7</c:v>
                </c:pt>
                <c:pt idx="1">
                  <c:v>2.2999999999999998</c:v>
                </c:pt>
                <c:pt idx="2">
                  <c:v>1.3</c:v>
                </c:pt>
                <c:pt idx="3" formatCode="0.0">
                  <c:v>3</c:v>
                </c:pt>
                <c:pt idx="4">
                  <c:v>0.6</c:v>
                </c:pt>
                <c:pt idx="5">
                  <c:v>0.9</c:v>
                </c:pt>
                <c:pt idx="6">
                  <c:v>1.5</c:v>
                </c:pt>
                <c:pt idx="7">
                  <c:v>0.4</c:v>
                </c:pt>
                <c:pt idx="8" formatCode="0.0">
                  <c:v>0.8</c:v>
                </c:pt>
                <c:pt idx="9" formatCode="0.0">
                  <c:v>0.7</c:v>
                </c:pt>
                <c:pt idx="10" formatCode="0.0">
                  <c:v>0.6</c:v>
                </c:pt>
                <c:pt idx="11" formatCode="0.0">
                  <c:v>0.6</c:v>
                </c:pt>
                <c:pt idx="12" formatCode="0.0">
                  <c:v>0.5</c:v>
                </c:pt>
                <c:pt idx="13" formatCode="0.0">
                  <c:v>-0.5</c:v>
                </c:pt>
                <c:pt idx="14" formatCode="0.0">
                  <c:v>-0.1</c:v>
                </c:pt>
                <c:pt idx="15" formatCode="0.0">
                  <c:v>-0.5</c:v>
                </c:pt>
                <c:pt idx="16" formatCode="0.0">
                  <c:v>0</c:v>
                </c:pt>
                <c:pt idx="17">
                  <c:v>0.8</c:v>
                </c:pt>
                <c:pt idx="18" formatCode="0.0">
                  <c:v>1</c:v>
                </c:pt>
                <c:pt idx="19" formatCode="0.0">
                  <c:v>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3E1-7C40-90AE-CEA5A3814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526016"/>
        <c:axId val="109527808"/>
      </c:barChart>
      <c:lineChart>
        <c:grouping val="standard"/>
        <c:varyColors val="0"/>
        <c:ser>
          <c:idx val="8"/>
          <c:order val="8"/>
          <c:tx>
            <c:strRef>
              <c:f>'2.4.5'!$J$1</c:f>
              <c:strCache>
                <c:ptCount val="1"/>
                <c:pt idx="0">
                  <c:v>Видатки*, % р/р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rgbClr val="7D0532"/>
              </a:solidFill>
              <a:ln>
                <a:noFill/>
              </a:ln>
            </c:spPr>
          </c:marker>
          <c:dLbls>
            <c:dLbl>
              <c:idx val="2"/>
              <c:layout>
                <c:manualLayout>
                  <c:x val="0.15103299263772516"/>
                  <c:y val="-7.074943532770361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320375121326588"/>
                      <c:h val="0.2081842830380957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E3E1-7C40-90AE-CEA5A381412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3175">
                      <a:solidFill>
                        <a:srgbClr val="7D0532"/>
                      </a:solidFill>
                    </a:ln>
                  </c:spPr>
                </c15:leaderLines>
              </c:ext>
            </c:extLst>
          </c:dLbls>
          <c:cat>
            <c:strRef>
              <c:f>'2.4.5'!$A$5:$A$24</c:f>
              <c:strCache>
                <c:ptCount val="20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  <c:pt idx="19">
                  <c:v>IV.21</c:v>
                </c:pt>
              </c:strCache>
            </c:strRef>
          </c:cat>
          <c:val>
            <c:numRef>
              <c:f>'2.4.5'!$J$5:$J$24</c:f>
              <c:numCache>
                <c:formatCode>0.0</c:formatCode>
                <c:ptCount val="20"/>
                <c:pt idx="0">
                  <c:v>35.299999999999997</c:v>
                </c:pt>
                <c:pt idx="1">
                  <c:v>19.399999999999999</c:v>
                </c:pt>
                <c:pt idx="2">
                  <c:v>24</c:v>
                </c:pt>
                <c:pt idx="3">
                  <c:v>28</c:v>
                </c:pt>
                <c:pt idx="4">
                  <c:v>16.399999999999999</c:v>
                </c:pt>
                <c:pt idx="5">
                  <c:v>34.200000000000003</c:v>
                </c:pt>
                <c:pt idx="6">
                  <c:v>11.3</c:v>
                </c:pt>
                <c:pt idx="7">
                  <c:v>14.3</c:v>
                </c:pt>
                <c:pt idx="8">
                  <c:v>12.8</c:v>
                </c:pt>
                <c:pt idx="9">
                  <c:v>10.8</c:v>
                </c:pt>
                <c:pt idx="10">
                  <c:v>11.4</c:v>
                </c:pt>
                <c:pt idx="11">
                  <c:v>6</c:v>
                </c:pt>
                <c:pt idx="12">
                  <c:v>5.0999999999999996</c:v>
                </c:pt>
                <c:pt idx="13">
                  <c:v>5.7</c:v>
                </c:pt>
                <c:pt idx="14">
                  <c:v>18.7</c:v>
                </c:pt>
                <c:pt idx="15">
                  <c:v>30.1</c:v>
                </c:pt>
                <c:pt idx="16">
                  <c:v>12.6</c:v>
                </c:pt>
                <c:pt idx="17">
                  <c:v>21.4</c:v>
                </c:pt>
                <c:pt idx="18">
                  <c:v>7.4</c:v>
                </c:pt>
                <c:pt idx="19">
                  <c:v>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3E1-7C40-90AE-CEA5A381412A}"/>
            </c:ext>
          </c:extLst>
        </c:ser>
        <c:ser>
          <c:idx val="9"/>
          <c:order val="9"/>
          <c:tx>
            <c:strRef>
              <c:f>'2.4.5'!$K$1</c:f>
              <c:strCache>
                <c:ptCount val="1"/>
              </c:strCache>
            </c:strRef>
          </c:tx>
          <c:spPr>
            <a:ln w="28575">
              <a:noFill/>
            </a:ln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cat>
            <c:strRef>
              <c:f>'2.4.5'!$A$5:$A$24</c:f>
              <c:strCache>
                <c:ptCount val="20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ІІI.18</c:v>
                </c:pt>
                <c:pt idx="7">
                  <c:v>І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  <c:pt idx="16">
                  <c:v>I.21</c:v>
                </c:pt>
                <c:pt idx="17">
                  <c:v>II.21</c:v>
                </c:pt>
                <c:pt idx="18">
                  <c:v>III.21</c:v>
                </c:pt>
                <c:pt idx="19">
                  <c:v>IV.21</c:v>
                </c:pt>
              </c:strCache>
            </c:strRef>
          </c:cat>
          <c:val>
            <c:numRef>
              <c:f>'2.4.5'!$K$5:$K$24</c:f>
              <c:numCache>
                <c:formatCode>0.0</c:formatCode>
                <c:ptCount val="20"/>
                <c:pt idx="15">
                  <c:v>22.7</c:v>
                </c:pt>
                <c:pt idx="19">
                  <c:v>2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3E1-7C40-90AE-CEA5A3814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526016"/>
        <c:axId val="109527808"/>
      </c:lineChart>
      <c:catAx>
        <c:axId val="109526016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7808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109527808"/>
        <c:scaling>
          <c:orientation val="minMax"/>
          <c:max val="4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601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r"/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3.7344117647058826E-2"/>
          <c:y val="0.76380333333333328"/>
          <c:w val="0.96265588235294119"/>
          <c:h val="0.2079744444444444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97E-2"/>
          <c:y val="3.3370370370370397E-2"/>
          <c:w val="0.90090926912144298"/>
          <c:h val="0.60041269841269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6'!$B$4</c:f>
              <c:strCache>
                <c:ptCount val="1"/>
                <c:pt idx="0">
                  <c:v>Соціальні 
програм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AW$5</c:f>
              <c:multiLvlStrCache>
                <c:ptCount val="48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V.21</c:v>
                  </c:pt>
                  <c:pt idx="8">
                    <c:v>I.20</c:v>
                  </c:pt>
                  <c:pt idx="9">
                    <c:v>II.20</c:v>
                  </c:pt>
                  <c:pt idx="10">
                    <c:v>III.20</c:v>
                  </c:pt>
                  <c:pt idx="11">
                    <c:v>IV.20</c:v>
                  </c:pt>
                  <c:pt idx="12">
                    <c:v>I.21</c:v>
                  </c:pt>
                  <c:pt idx="13">
                    <c:v>II.21</c:v>
                  </c:pt>
                  <c:pt idx="14">
                    <c:v>III.21</c:v>
                  </c:pt>
                  <c:pt idx="15">
                    <c:v>IV.21</c:v>
                  </c:pt>
                  <c:pt idx="16">
                    <c:v>I.20</c:v>
                  </c:pt>
                  <c:pt idx="17">
                    <c:v>II.20</c:v>
                  </c:pt>
                  <c:pt idx="18">
                    <c:v>III.20</c:v>
                  </c:pt>
                  <c:pt idx="19">
                    <c:v>IV.20</c:v>
                  </c:pt>
                  <c:pt idx="20">
                    <c:v>I.21</c:v>
                  </c:pt>
                  <c:pt idx="21">
                    <c:v>II.21</c:v>
                  </c:pt>
                  <c:pt idx="22">
                    <c:v>III.21</c:v>
                  </c:pt>
                  <c:pt idx="23">
                    <c:v>IV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II.21</c:v>
                  </c:pt>
                  <c:pt idx="31">
                    <c:v>IV.21</c:v>
                  </c:pt>
                  <c:pt idx="32">
                    <c:v>I.20</c:v>
                  </c:pt>
                  <c:pt idx="33">
                    <c:v>II.20</c:v>
                  </c:pt>
                  <c:pt idx="34">
                    <c:v>III.20</c:v>
                  </c:pt>
                  <c:pt idx="35">
                    <c:v>IV.20</c:v>
                  </c:pt>
                  <c:pt idx="36">
                    <c:v>I.21</c:v>
                  </c:pt>
                  <c:pt idx="37">
                    <c:v>II.21</c:v>
                  </c:pt>
                  <c:pt idx="38">
                    <c:v>III.21</c:v>
                  </c:pt>
                  <c:pt idx="39">
                    <c:v>IV.21</c:v>
                  </c:pt>
                  <c:pt idx="40">
                    <c:v>I.20</c:v>
                  </c:pt>
                  <c:pt idx="41">
                    <c:v>II.20</c:v>
                  </c:pt>
                  <c:pt idx="42">
                    <c:v>III.20</c:v>
                  </c:pt>
                  <c:pt idx="43">
                    <c:v>IV.20</c:v>
                  </c:pt>
                  <c:pt idx="44">
                    <c:v>I.21</c:v>
                  </c:pt>
                  <c:pt idx="45">
                    <c:v>II.21</c:v>
                  </c:pt>
                  <c:pt idx="46">
                    <c:v>III.21</c:v>
                  </c:pt>
                  <c:pt idx="47">
                    <c:v>IV.21</c:v>
                  </c:pt>
                </c:lvl>
                <c:lvl>
                  <c:pt idx="0">
                    <c:v>Соціальні 
програми</c:v>
                  </c:pt>
                  <c:pt idx="8">
                    <c:v>Капітальні 
видатки</c:v>
                  </c:pt>
                  <c:pt idx="16">
                    <c:v>Оборона і
безпека</c:v>
                  </c:pt>
                  <c:pt idx="24">
                    <c:v>Охорона 
здоров'я</c:v>
                  </c:pt>
                  <c:pt idx="32">
                    <c:v>Освіта</c:v>
                  </c:pt>
                  <c:pt idx="40">
                    <c:v>Дорожнє
гос-во</c:v>
                  </c:pt>
                </c:lvl>
              </c:multiLvlStrCache>
            </c:multiLvlStrRef>
          </c:cat>
          <c:val>
            <c:numRef>
              <c:f>'2.4.6'!$B$6:$AU$6</c:f>
              <c:numCache>
                <c:formatCode>0.0</c:formatCode>
                <c:ptCount val="46"/>
                <c:pt idx="0">
                  <c:v>4.7</c:v>
                </c:pt>
                <c:pt idx="1">
                  <c:v>9.1999999999999993</c:v>
                </c:pt>
                <c:pt idx="2">
                  <c:v>15.7</c:v>
                </c:pt>
                <c:pt idx="3">
                  <c:v>15.2</c:v>
                </c:pt>
                <c:pt idx="4">
                  <c:v>12.1</c:v>
                </c:pt>
                <c:pt idx="5">
                  <c:v>11.8</c:v>
                </c:pt>
                <c:pt idx="6">
                  <c:v>9.6999999999999993</c:v>
                </c:pt>
                <c:pt idx="7">
                  <c:v>1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76-004E-9D91-26B8A7CE07CA}"/>
            </c:ext>
          </c:extLst>
        </c:ser>
        <c:ser>
          <c:idx val="1"/>
          <c:order val="1"/>
          <c:tx>
            <c:strRef>
              <c:f>'2.4.6'!$A$7</c:f>
              <c:strCache>
                <c:ptCount val="1"/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AW$5</c:f>
              <c:multiLvlStrCache>
                <c:ptCount val="48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V.21</c:v>
                  </c:pt>
                  <c:pt idx="8">
                    <c:v>I.20</c:v>
                  </c:pt>
                  <c:pt idx="9">
                    <c:v>II.20</c:v>
                  </c:pt>
                  <c:pt idx="10">
                    <c:v>III.20</c:v>
                  </c:pt>
                  <c:pt idx="11">
                    <c:v>IV.20</c:v>
                  </c:pt>
                  <c:pt idx="12">
                    <c:v>I.21</c:v>
                  </c:pt>
                  <c:pt idx="13">
                    <c:v>II.21</c:v>
                  </c:pt>
                  <c:pt idx="14">
                    <c:v>III.21</c:v>
                  </c:pt>
                  <c:pt idx="15">
                    <c:v>IV.21</c:v>
                  </c:pt>
                  <c:pt idx="16">
                    <c:v>I.20</c:v>
                  </c:pt>
                  <c:pt idx="17">
                    <c:v>II.20</c:v>
                  </c:pt>
                  <c:pt idx="18">
                    <c:v>III.20</c:v>
                  </c:pt>
                  <c:pt idx="19">
                    <c:v>IV.20</c:v>
                  </c:pt>
                  <c:pt idx="20">
                    <c:v>I.21</c:v>
                  </c:pt>
                  <c:pt idx="21">
                    <c:v>II.21</c:v>
                  </c:pt>
                  <c:pt idx="22">
                    <c:v>III.21</c:v>
                  </c:pt>
                  <c:pt idx="23">
                    <c:v>IV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II.21</c:v>
                  </c:pt>
                  <c:pt idx="31">
                    <c:v>IV.21</c:v>
                  </c:pt>
                  <c:pt idx="32">
                    <c:v>I.20</c:v>
                  </c:pt>
                  <c:pt idx="33">
                    <c:v>II.20</c:v>
                  </c:pt>
                  <c:pt idx="34">
                    <c:v>III.20</c:v>
                  </c:pt>
                  <c:pt idx="35">
                    <c:v>IV.20</c:v>
                  </c:pt>
                  <c:pt idx="36">
                    <c:v>I.21</c:v>
                  </c:pt>
                  <c:pt idx="37">
                    <c:v>II.21</c:v>
                  </c:pt>
                  <c:pt idx="38">
                    <c:v>III.21</c:v>
                  </c:pt>
                  <c:pt idx="39">
                    <c:v>IV.21</c:v>
                  </c:pt>
                  <c:pt idx="40">
                    <c:v>I.20</c:v>
                  </c:pt>
                  <c:pt idx="41">
                    <c:v>II.20</c:v>
                  </c:pt>
                  <c:pt idx="42">
                    <c:v>III.20</c:v>
                  </c:pt>
                  <c:pt idx="43">
                    <c:v>IV.20</c:v>
                  </c:pt>
                  <c:pt idx="44">
                    <c:v>I.21</c:v>
                  </c:pt>
                  <c:pt idx="45">
                    <c:v>II.21</c:v>
                  </c:pt>
                  <c:pt idx="46">
                    <c:v>III.21</c:v>
                  </c:pt>
                  <c:pt idx="47">
                    <c:v>IV.21</c:v>
                  </c:pt>
                </c:lvl>
                <c:lvl>
                  <c:pt idx="0">
                    <c:v>Соціальні 
програми</c:v>
                  </c:pt>
                  <c:pt idx="8">
                    <c:v>Капітальні 
видатки</c:v>
                  </c:pt>
                  <c:pt idx="16">
                    <c:v>Оборона і
безпека</c:v>
                  </c:pt>
                  <c:pt idx="24">
                    <c:v>Охорона 
здоров'я</c:v>
                  </c:pt>
                  <c:pt idx="32">
                    <c:v>Освіта</c:v>
                  </c:pt>
                  <c:pt idx="40">
                    <c:v>Дорожнє
гос-во</c:v>
                  </c:pt>
                </c:lvl>
              </c:multiLvlStrCache>
            </c:multiLvlStrRef>
          </c:cat>
          <c:val>
            <c:numRef>
              <c:f>'2.4.6'!$B$7:$AU$7</c:f>
              <c:numCache>
                <c:formatCode>General</c:formatCode>
                <c:ptCount val="46"/>
                <c:pt idx="8" formatCode="0.0">
                  <c:v>37.9</c:v>
                </c:pt>
                <c:pt idx="9" formatCode="0.0">
                  <c:v>-1.1000000000000001</c:v>
                </c:pt>
                <c:pt idx="10" formatCode="0.0">
                  <c:v>7.2</c:v>
                </c:pt>
                <c:pt idx="11" formatCode="0.0">
                  <c:v>8.8000000000000007</c:v>
                </c:pt>
                <c:pt idx="12" formatCode="0.0">
                  <c:v>-28.3</c:v>
                </c:pt>
                <c:pt idx="13" formatCode="0.0">
                  <c:v>1.6</c:v>
                </c:pt>
                <c:pt idx="14" formatCode="0.0">
                  <c:v>14.6</c:v>
                </c:pt>
                <c:pt idx="15" formatCode="0.0">
                  <c:v>4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76-004E-9D91-26B8A7CE07CA}"/>
            </c:ext>
          </c:extLst>
        </c:ser>
        <c:ser>
          <c:idx val="4"/>
          <c:order val="2"/>
          <c:tx>
            <c:strRef>
              <c:f>'2.4.6'!$A$8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05591"/>
                  </a:solidFill>
                </a14:hiddenLine>
              </a:ext>
            </a:extLst>
          </c:spPr>
          <c:invertIfNegative val="0"/>
          <c:cat>
            <c:multiLvlStrRef>
              <c:f>'2.4.6'!$B$4:$AW$5</c:f>
              <c:multiLvlStrCache>
                <c:ptCount val="48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V.21</c:v>
                  </c:pt>
                  <c:pt idx="8">
                    <c:v>I.20</c:v>
                  </c:pt>
                  <c:pt idx="9">
                    <c:v>II.20</c:v>
                  </c:pt>
                  <c:pt idx="10">
                    <c:v>III.20</c:v>
                  </c:pt>
                  <c:pt idx="11">
                    <c:v>IV.20</c:v>
                  </c:pt>
                  <c:pt idx="12">
                    <c:v>I.21</c:v>
                  </c:pt>
                  <c:pt idx="13">
                    <c:v>II.21</c:v>
                  </c:pt>
                  <c:pt idx="14">
                    <c:v>III.21</c:v>
                  </c:pt>
                  <c:pt idx="15">
                    <c:v>IV.21</c:v>
                  </c:pt>
                  <c:pt idx="16">
                    <c:v>I.20</c:v>
                  </c:pt>
                  <c:pt idx="17">
                    <c:v>II.20</c:v>
                  </c:pt>
                  <c:pt idx="18">
                    <c:v>III.20</c:v>
                  </c:pt>
                  <c:pt idx="19">
                    <c:v>IV.20</c:v>
                  </c:pt>
                  <c:pt idx="20">
                    <c:v>I.21</c:v>
                  </c:pt>
                  <c:pt idx="21">
                    <c:v>II.21</c:v>
                  </c:pt>
                  <c:pt idx="22">
                    <c:v>III.21</c:v>
                  </c:pt>
                  <c:pt idx="23">
                    <c:v>IV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II.21</c:v>
                  </c:pt>
                  <c:pt idx="31">
                    <c:v>IV.21</c:v>
                  </c:pt>
                  <c:pt idx="32">
                    <c:v>I.20</c:v>
                  </c:pt>
                  <c:pt idx="33">
                    <c:v>II.20</c:v>
                  </c:pt>
                  <c:pt idx="34">
                    <c:v>III.20</c:v>
                  </c:pt>
                  <c:pt idx="35">
                    <c:v>IV.20</c:v>
                  </c:pt>
                  <c:pt idx="36">
                    <c:v>I.21</c:v>
                  </c:pt>
                  <c:pt idx="37">
                    <c:v>II.21</c:v>
                  </c:pt>
                  <c:pt idx="38">
                    <c:v>III.21</c:v>
                  </c:pt>
                  <c:pt idx="39">
                    <c:v>IV.21</c:v>
                  </c:pt>
                  <c:pt idx="40">
                    <c:v>I.20</c:v>
                  </c:pt>
                  <c:pt idx="41">
                    <c:v>II.20</c:v>
                  </c:pt>
                  <c:pt idx="42">
                    <c:v>III.20</c:v>
                  </c:pt>
                  <c:pt idx="43">
                    <c:v>IV.20</c:v>
                  </c:pt>
                  <c:pt idx="44">
                    <c:v>I.21</c:v>
                  </c:pt>
                  <c:pt idx="45">
                    <c:v>II.21</c:v>
                  </c:pt>
                  <c:pt idx="46">
                    <c:v>III.21</c:v>
                  </c:pt>
                  <c:pt idx="47">
                    <c:v>IV.21</c:v>
                  </c:pt>
                </c:lvl>
                <c:lvl>
                  <c:pt idx="0">
                    <c:v>Соціальні 
програми</c:v>
                  </c:pt>
                  <c:pt idx="8">
                    <c:v>Капітальні 
видатки</c:v>
                  </c:pt>
                  <c:pt idx="16">
                    <c:v>Оборона і
безпека</c:v>
                  </c:pt>
                  <c:pt idx="24">
                    <c:v>Охорона 
здоров'я</c:v>
                  </c:pt>
                  <c:pt idx="32">
                    <c:v>Освіта</c:v>
                  </c:pt>
                  <c:pt idx="40">
                    <c:v>Дорожнє
гос-во</c:v>
                  </c:pt>
                </c:lvl>
              </c:multiLvlStrCache>
            </c:multiLvlStrRef>
          </c:cat>
          <c:val>
            <c:numRef>
              <c:f>'2.4.6'!$B$8:$AT$8</c:f>
              <c:numCache>
                <c:formatCode>General</c:formatCode>
                <c:ptCount val="45"/>
              </c:numCache>
            </c:numRef>
          </c:val>
          <c:extLst>
            <c:ext xmlns:c16="http://schemas.microsoft.com/office/drawing/2014/chart" uri="{C3380CC4-5D6E-409C-BE32-E72D297353CC}">
              <c16:uniqueId val="{00000002-4A76-004E-9D91-26B8A7CE07CA}"/>
            </c:ext>
          </c:extLst>
        </c:ser>
        <c:ser>
          <c:idx val="3"/>
          <c:order val="3"/>
          <c:tx>
            <c:strRef>
              <c:f>'2.4.6'!$A$9</c:f>
              <c:strCache>
                <c:ptCount val="1"/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AW$5</c:f>
              <c:multiLvlStrCache>
                <c:ptCount val="48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V.21</c:v>
                  </c:pt>
                  <c:pt idx="8">
                    <c:v>I.20</c:v>
                  </c:pt>
                  <c:pt idx="9">
                    <c:v>II.20</c:v>
                  </c:pt>
                  <c:pt idx="10">
                    <c:v>III.20</c:v>
                  </c:pt>
                  <c:pt idx="11">
                    <c:v>IV.20</c:v>
                  </c:pt>
                  <c:pt idx="12">
                    <c:v>I.21</c:v>
                  </c:pt>
                  <c:pt idx="13">
                    <c:v>II.21</c:v>
                  </c:pt>
                  <c:pt idx="14">
                    <c:v>III.21</c:v>
                  </c:pt>
                  <c:pt idx="15">
                    <c:v>IV.21</c:v>
                  </c:pt>
                  <c:pt idx="16">
                    <c:v>I.20</c:v>
                  </c:pt>
                  <c:pt idx="17">
                    <c:v>II.20</c:v>
                  </c:pt>
                  <c:pt idx="18">
                    <c:v>III.20</c:v>
                  </c:pt>
                  <c:pt idx="19">
                    <c:v>IV.20</c:v>
                  </c:pt>
                  <c:pt idx="20">
                    <c:v>I.21</c:v>
                  </c:pt>
                  <c:pt idx="21">
                    <c:v>II.21</c:v>
                  </c:pt>
                  <c:pt idx="22">
                    <c:v>III.21</c:v>
                  </c:pt>
                  <c:pt idx="23">
                    <c:v>IV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II.21</c:v>
                  </c:pt>
                  <c:pt idx="31">
                    <c:v>IV.21</c:v>
                  </c:pt>
                  <c:pt idx="32">
                    <c:v>I.20</c:v>
                  </c:pt>
                  <c:pt idx="33">
                    <c:v>II.20</c:v>
                  </c:pt>
                  <c:pt idx="34">
                    <c:v>III.20</c:v>
                  </c:pt>
                  <c:pt idx="35">
                    <c:v>IV.20</c:v>
                  </c:pt>
                  <c:pt idx="36">
                    <c:v>I.21</c:v>
                  </c:pt>
                  <c:pt idx="37">
                    <c:v>II.21</c:v>
                  </c:pt>
                  <c:pt idx="38">
                    <c:v>III.21</c:v>
                  </c:pt>
                  <c:pt idx="39">
                    <c:v>IV.21</c:v>
                  </c:pt>
                  <c:pt idx="40">
                    <c:v>I.20</c:v>
                  </c:pt>
                  <c:pt idx="41">
                    <c:v>II.20</c:v>
                  </c:pt>
                  <c:pt idx="42">
                    <c:v>III.20</c:v>
                  </c:pt>
                  <c:pt idx="43">
                    <c:v>IV.20</c:v>
                  </c:pt>
                  <c:pt idx="44">
                    <c:v>I.21</c:v>
                  </c:pt>
                  <c:pt idx="45">
                    <c:v>II.21</c:v>
                  </c:pt>
                  <c:pt idx="46">
                    <c:v>III.21</c:v>
                  </c:pt>
                  <c:pt idx="47">
                    <c:v>IV.21</c:v>
                  </c:pt>
                </c:lvl>
                <c:lvl>
                  <c:pt idx="0">
                    <c:v>Соціальні 
програми</c:v>
                  </c:pt>
                  <c:pt idx="8">
                    <c:v>Капітальні 
видатки</c:v>
                  </c:pt>
                  <c:pt idx="16">
                    <c:v>Оборона і
безпека</c:v>
                  </c:pt>
                  <c:pt idx="24">
                    <c:v>Охорона 
здоров'я</c:v>
                  </c:pt>
                  <c:pt idx="32">
                    <c:v>Освіта</c:v>
                  </c:pt>
                  <c:pt idx="40">
                    <c:v>Дорожнє
гос-во</c:v>
                  </c:pt>
                </c:lvl>
              </c:multiLvlStrCache>
            </c:multiLvlStrRef>
          </c:cat>
          <c:val>
            <c:numRef>
              <c:f>'2.4.6'!$B$9:$AU$9</c:f>
              <c:numCache>
                <c:formatCode>General</c:formatCode>
                <c:ptCount val="46"/>
                <c:pt idx="16" formatCode="0.0">
                  <c:v>10.8</c:v>
                </c:pt>
                <c:pt idx="17" formatCode="0.0">
                  <c:v>7.1</c:v>
                </c:pt>
                <c:pt idx="18" formatCode="0.0">
                  <c:v>11</c:v>
                </c:pt>
                <c:pt idx="19" formatCode="0.0">
                  <c:v>16.399999999999999</c:v>
                </c:pt>
                <c:pt idx="20" formatCode="0.0">
                  <c:v>3.7</c:v>
                </c:pt>
                <c:pt idx="21" formatCode="0.0">
                  <c:v>14.9</c:v>
                </c:pt>
                <c:pt idx="22" formatCode="0.0">
                  <c:v>0.4</c:v>
                </c:pt>
                <c:pt idx="23" formatCode="0.0">
                  <c:v>1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76-004E-9D91-26B8A7CE07CA}"/>
            </c:ext>
          </c:extLst>
        </c:ser>
        <c:ser>
          <c:idx val="5"/>
          <c:order val="4"/>
          <c:tx>
            <c:strRef>
              <c:f>'2.4.6'!$A$10</c:f>
              <c:strCache>
                <c:ptCount val="1"/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AW$5</c:f>
              <c:multiLvlStrCache>
                <c:ptCount val="48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V.21</c:v>
                  </c:pt>
                  <c:pt idx="8">
                    <c:v>I.20</c:v>
                  </c:pt>
                  <c:pt idx="9">
                    <c:v>II.20</c:v>
                  </c:pt>
                  <c:pt idx="10">
                    <c:v>III.20</c:v>
                  </c:pt>
                  <c:pt idx="11">
                    <c:v>IV.20</c:v>
                  </c:pt>
                  <c:pt idx="12">
                    <c:v>I.21</c:v>
                  </c:pt>
                  <c:pt idx="13">
                    <c:v>II.21</c:v>
                  </c:pt>
                  <c:pt idx="14">
                    <c:v>III.21</c:v>
                  </c:pt>
                  <c:pt idx="15">
                    <c:v>IV.21</c:v>
                  </c:pt>
                  <c:pt idx="16">
                    <c:v>I.20</c:v>
                  </c:pt>
                  <c:pt idx="17">
                    <c:v>II.20</c:v>
                  </c:pt>
                  <c:pt idx="18">
                    <c:v>III.20</c:v>
                  </c:pt>
                  <c:pt idx="19">
                    <c:v>IV.20</c:v>
                  </c:pt>
                  <c:pt idx="20">
                    <c:v>I.21</c:v>
                  </c:pt>
                  <c:pt idx="21">
                    <c:v>II.21</c:v>
                  </c:pt>
                  <c:pt idx="22">
                    <c:v>III.21</c:v>
                  </c:pt>
                  <c:pt idx="23">
                    <c:v>IV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II.21</c:v>
                  </c:pt>
                  <c:pt idx="31">
                    <c:v>IV.21</c:v>
                  </c:pt>
                  <c:pt idx="32">
                    <c:v>I.20</c:v>
                  </c:pt>
                  <c:pt idx="33">
                    <c:v>II.20</c:v>
                  </c:pt>
                  <c:pt idx="34">
                    <c:v>III.20</c:v>
                  </c:pt>
                  <c:pt idx="35">
                    <c:v>IV.20</c:v>
                  </c:pt>
                  <c:pt idx="36">
                    <c:v>I.21</c:v>
                  </c:pt>
                  <c:pt idx="37">
                    <c:v>II.21</c:v>
                  </c:pt>
                  <c:pt idx="38">
                    <c:v>III.21</c:v>
                  </c:pt>
                  <c:pt idx="39">
                    <c:v>IV.21</c:v>
                  </c:pt>
                  <c:pt idx="40">
                    <c:v>I.20</c:v>
                  </c:pt>
                  <c:pt idx="41">
                    <c:v>II.20</c:v>
                  </c:pt>
                  <c:pt idx="42">
                    <c:v>III.20</c:v>
                  </c:pt>
                  <c:pt idx="43">
                    <c:v>IV.20</c:v>
                  </c:pt>
                  <c:pt idx="44">
                    <c:v>I.21</c:v>
                  </c:pt>
                  <c:pt idx="45">
                    <c:v>II.21</c:v>
                  </c:pt>
                  <c:pt idx="46">
                    <c:v>III.21</c:v>
                  </c:pt>
                  <c:pt idx="47">
                    <c:v>IV.21</c:v>
                  </c:pt>
                </c:lvl>
                <c:lvl>
                  <c:pt idx="0">
                    <c:v>Соціальні 
програми</c:v>
                  </c:pt>
                  <c:pt idx="8">
                    <c:v>Капітальні 
видатки</c:v>
                  </c:pt>
                  <c:pt idx="16">
                    <c:v>Оборона і
безпека</c:v>
                  </c:pt>
                  <c:pt idx="24">
                    <c:v>Охорона 
здоров'я</c:v>
                  </c:pt>
                  <c:pt idx="32">
                    <c:v>Освіта</c:v>
                  </c:pt>
                  <c:pt idx="40">
                    <c:v>Дорожнє
гос-во</c:v>
                  </c:pt>
                </c:lvl>
              </c:multiLvlStrCache>
            </c:multiLvlStrRef>
          </c:cat>
          <c:val>
            <c:numRef>
              <c:f>'2.4.6'!$B$10:$AU$10</c:f>
              <c:numCache>
                <c:formatCode>General</c:formatCode>
                <c:ptCount val="46"/>
                <c:pt idx="24" formatCode="0.0">
                  <c:v>11.5</c:v>
                </c:pt>
                <c:pt idx="25" formatCode="0.0">
                  <c:v>11.8</c:v>
                </c:pt>
                <c:pt idx="26" formatCode="0.0">
                  <c:v>19.600000000000001</c:v>
                </c:pt>
                <c:pt idx="27" formatCode="0.0">
                  <c:v>81.5</c:v>
                </c:pt>
                <c:pt idx="28" formatCode="0.0">
                  <c:v>42.5</c:v>
                </c:pt>
                <c:pt idx="29" formatCode="0.0">
                  <c:v>44.8</c:v>
                </c:pt>
                <c:pt idx="30" formatCode="0.0">
                  <c:v>9.1999999999999993</c:v>
                </c:pt>
                <c:pt idx="31" formatCode="0.0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76-004E-9D91-26B8A7CE07CA}"/>
            </c:ext>
          </c:extLst>
        </c:ser>
        <c:ser>
          <c:idx val="6"/>
          <c:order val="5"/>
          <c:tx>
            <c:strRef>
              <c:f>'2.4.6'!$A$11</c:f>
              <c:strCache>
                <c:ptCount val="1"/>
              </c:strCache>
            </c:strRef>
          </c:tx>
          <c:spPr>
            <a:solidFill>
              <a:srgbClr val="46AFE6"/>
            </a:solidFill>
          </c:spPr>
          <c:invertIfNegative val="0"/>
          <c:cat>
            <c:multiLvlStrRef>
              <c:f>'2.4.6'!$B$4:$AW$5</c:f>
              <c:multiLvlStrCache>
                <c:ptCount val="48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V.21</c:v>
                  </c:pt>
                  <c:pt idx="8">
                    <c:v>I.20</c:v>
                  </c:pt>
                  <c:pt idx="9">
                    <c:v>II.20</c:v>
                  </c:pt>
                  <c:pt idx="10">
                    <c:v>III.20</c:v>
                  </c:pt>
                  <c:pt idx="11">
                    <c:v>IV.20</c:v>
                  </c:pt>
                  <c:pt idx="12">
                    <c:v>I.21</c:v>
                  </c:pt>
                  <c:pt idx="13">
                    <c:v>II.21</c:v>
                  </c:pt>
                  <c:pt idx="14">
                    <c:v>III.21</c:v>
                  </c:pt>
                  <c:pt idx="15">
                    <c:v>IV.21</c:v>
                  </c:pt>
                  <c:pt idx="16">
                    <c:v>I.20</c:v>
                  </c:pt>
                  <c:pt idx="17">
                    <c:v>II.20</c:v>
                  </c:pt>
                  <c:pt idx="18">
                    <c:v>III.20</c:v>
                  </c:pt>
                  <c:pt idx="19">
                    <c:v>IV.20</c:v>
                  </c:pt>
                  <c:pt idx="20">
                    <c:v>I.21</c:v>
                  </c:pt>
                  <c:pt idx="21">
                    <c:v>II.21</c:v>
                  </c:pt>
                  <c:pt idx="22">
                    <c:v>III.21</c:v>
                  </c:pt>
                  <c:pt idx="23">
                    <c:v>IV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II.21</c:v>
                  </c:pt>
                  <c:pt idx="31">
                    <c:v>IV.21</c:v>
                  </c:pt>
                  <c:pt idx="32">
                    <c:v>I.20</c:v>
                  </c:pt>
                  <c:pt idx="33">
                    <c:v>II.20</c:v>
                  </c:pt>
                  <c:pt idx="34">
                    <c:v>III.20</c:v>
                  </c:pt>
                  <c:pt idx="35">
                    <c:v>IV.20</c:v>
                  </c:pt>
                  <c:pt idx="36">
                    <c:v>I.21</c:v>
                  </c:pt>
                  <c:pt idx="37">
                    <c:v>II.21</c:v>
                  </c:pt>
                  <c:pt idx="38">
                    <c:v>III.21</c:v>
                  </c:pt>
                  <c:pt idx="39">
                    <c:v>IV.21</c:v>
                  </c:pt>
                  <c:pt idx="40">
                    <c:v>I.20</c:v>
                  </c:pt>
                  <c:pt idx="41">
                    <c:v>II.20</c:v>
                  </c:pt>
                  <c:pt idx="42">
                    <c:v>III.20</c:v>
                  </c:pt>
                  <c:pt idx="43">
                    <c:v>IV.20</c:v>
                  </c:pt>
                  <c:pt idx="44">
                    <c:v>I.21</c:v>
                  </c:pt>
                  <c:pt idx="45">
                    <c:v>II.21</c:v>
                  </c:pt>
                  <c:pt idx="46">
                    <c:v>III.21</c:v>
                  </c:pt>
                  <c:pt idx="47">
                    <c:v>IV.21</c:v>
                  </c:pt>
                </c:lvl>
                <c:lvl>
                  <c:pt idx="0">
                    <c:v>Соціальні 
програми</c:v>
                  </c:pt>
                  <c:pt idx="8">
                    <c:v>Капітальні 
видатки</c:v>
                  </c:pt>
                  <c:pt idx="16">
                    <c:v>Оборона і
безпека</c:v>
                  </c:pt>
                  <c:pt idx="24">
                    <c:v>Охорона 
здоров'я</c:v>
                  </c:pt>
                  <c:pt idx="32">
                    <c:v>Освіта</c:v>
                  </c:pt>
                  <c:pt idx="40">
                    <c:v>Дорожнє
гос-во</c:v>
                  </c:pt>
                </c:lvl>
              </c:multiLvlStrCache>
            </c:multiLvlStrRef>
          </c:cat>
          <c:val>
            <c:numRef>
              <c:f>'2.4.6'!$B$11:$AU$11</c:f>
              <c:numCache>
                <c:formatCode>General</c:formatCode>
                <c:ptCount val="46"/>
                <c:pt idx="32" formatCode="0.0">
                  <c:v>6.5</c:v>
                </c:pt>
                <c:pt idx="33" formatCode="0.0">
                  <c:v>-1.5</c:v>
                </c:pt>
                <c:pt idx="34" formatCode="0.0">
                  <c:v>6.6</c:v>
                </c:pt>
                <c:pt idx="35" formatCode="0.0">
                  <c:v>11.1</c:v>
                </c:pt>
                <c:pt idx="36" formatCode="0.0">
                  <c:v>19.2</c:v>
                </c:pt>
                <c:pt idx="37" formatCode="0.0">
                  <c:v>33.9</c:v>
                </c:pt>
                <c:pt idx="38" formatCode="0.0">
                  <c:v>20.399999999999999</c:v>
                </c:pt>
                <c:pt idx="39" formatCode="0.0">
                  <c:v>2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76-004E-9D91-26B8A7CE07CA}"/>
            </c:ext>
          </c:extLst>
        </c:ser>
        <c:ser>
          <c:idx val="2"/>
          <c:order val="6"/>
          <c:tx>
            <c:strRef>
              <c:f>'2.4.6'!$A$12</c:f>
              <c:strCache>
                <c:ptCount val="1"/>
              </c:strCache>
            </c:strRef>
          </c:tx>
          <c:spPr>
            <a:solidFill>
              <a:srgbClr val="8C969B"/>
            </a:solidFill>
          </c:spPr>
          <c:invertIfNegative val="0"/>
          <c:cat>
            <c:multiLvlStrRef>
              <c:f>'2.4.6'!$B$4:$AW$5</c:f>
              <c:multiLvlStrCache>
                <c:ptCount val="48"/>
                <c:lvl>
                  <c:pt idx="0">
                    <c:v>I.20</c:v>
                  </c:pt>
                  <c:pt idx="1">
                    <c:v>II.20</c:v>
                  </c:pt>
                  <c:pt idx="2">
                    <c:v>I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V.21</c:v>
                  </c:pt>
                  <c:pt idx="8">
                    <c:v>I.20</c:v>
                  </c:pt>
                  <c:pt idx="9">
                    <c:v>II.20</c:v>
                  </c:pt>
                  <c:pt idx="10">
                    <c:v>III.20</c:v>
                  </c:pt>
                  <c:pt idx="11">
                    <c:v>IV.20</c:v>
                  </c:pt>
                  <c:pt idx="12">
                    <c:v>I.21</c:v>
                  </c:pt>
                  <c:pt idx="13">
                    <c:v>II.21</c:v>
                  </c:pt>
                  <c:pt idx="14">
                    <c:v>III.21</c:v>
                  </c:pt>
                  <c:pt idx="15">
                    <c:v>IV.21</c:v>
                  </c:pt>
                  <c:pt idx="16">
                    <c:v>I.20</c:v>
                  </c:pt>
                  <c:pt idx="17">
                    <c:v>II.20</c:v>
                  </c:pt>
                  <c:pt idx="18">
                    <c:v>III.20</c:v>
                  </c:pt>
                  <c:pt idx="19">
                    <c:v>IV.20</c:v>
                  </c:pt>
                  <c:pt idx="20">
                    <c:v>I.21</c:v>
                  </c:pt>
                  <c:pt idx="21">
                    <c:v>II.21</c:v>
                  </c:pt>
                  <c:pt idx="22">
                    <c:v>III.21</c:v>
                  </c:pt>
                  <c:pt idx="23">
                    <c:v>IV.21</c:v>
                  </c:pt>
                  <c:pt idx="24">
                    <c:v>I.20</c:v>
                  </c:pt>
                  <c:pt idx="25">
                    <c:v>II.20</c:v>
                  </c:pt>
                  <c:pt idx="26">
                    <c:v>III.20</c:v>
                  </c:pt>
                  <c:pt idx="27">
                    <c:v>IV.20</c:v>
                  </c:pt>
                  <c:pt idx="28">
                    <c:v>I.21</c:v>
                  </c:pt>
                  <c:pt idx="29">
                    <c:v>II.21</c:v>
                  </c:pt>
                  <c:pt idx="30">
                    <c:v>III.21</c:v>
                  </c:pt>
                  <c:pt idx="31">
                    <c:v>IV.21</c:v>
                  </c:pt>
                  <c:pt idx="32">
                    <c:v>I.20</c:v>
                  </c:pt>
                  <c:pt idx="33">
                    <c:v>II.20</c:v>
                  </c:pt>
                  <c:pt idx="34">
                    <c:v>III.20</c:v>
                  </c:pt>
                  <c:pt idx="35">
                    <c:v>IV.20</c:v>
                  </c:pt>
                  <c:pt idx="36">
                    <c:v>I.21</c:v>
                  </c:pt>
                  <c:pt idx="37">
                    <c:v>II.21</c:v>
                  </c:pt>
                  <c:pt idx="38">
                    <c:v>III.21</c:v>
                  </c:pt>
                  <c:pt idx="39">
                    <c:v>IV.21</c:v>
                  </c:pt>
                  <c:pt idx="40">
                    <c:v>I.20</c:v>
                  </c:pt>
                  <c:pt idx="41">
                    <c:v>II.20</c:v>
                  </c:pt>
                  <c:pt idx="42">
                    <c:v>III.20</c:v>
                  </c:pt>
                  <c:pt idx="43">
                    <c:v>IV.20</c:v>
                  </c:pt>
                  <c:pt idx="44">
                    <c:v>I.21</c:v>
                  </c:pt>
                  <c:pt idx="45">
                    <c:v>II.21</c:v>
                  </c:pt>
                  <c:pt idx="46">
                    <c:v>III.21</c:v>
                  </c:pt>
                  <c:pt idx="47">
                    <c:v>IV.21</c:v>
                  </c:pt>
                </c:lvl>
                <c:lvl>
                  <c:pt idx="0">
                    <c:v>Соціальні 
програми</c:v>
                  </c:pt>
                  <c:pt idx="8">
                    <c:v>Капітальні 
видатки</c:v>
                  </c:pt>
                  <c:pt idx="16">
                    <c:v>Оборона і
безпека</c:v>
                  </c:pt>
                  <c:pt idx="24">
                    <c:v>Охорона 
здоров'я</c:v>
                  </c:pt>
                  <c:pt idx="32">
                    <c:v>Освіта</c:v>
                  </c:pt>
                  <c:pt idx="40">
                    <c:v>Дорожнє
гос-во</c:v>
                  </c:pt>
                </c:lvl>
              </c:multiLvlStrCache>
            </c:multiLvlStrRef>
          </c:cat>
          <c:val>
            <c:numRef>
              <c:f>'2.4.6'!$B$12:$AW$12</c:f>
              <c:numCache>
                <c:formatCode>General</c:formatCode>
                <c:ptCount val="48"/>
                <c:pt idx="40" formatCode="0.0">
                  <c:v>85.5</c:v>
                </c:pt>
                <c:pt idx="41" formatCode="0.0">
                  <c:v>55.7</c:v>
                </c:pt>
                <c:pt idx="42" formatCode="0.0">
                  <c:v>109.4</c:v>
                </c:pt>
                <c:pt idx="43" formatCode="0.0">
                  <c:v>110.9</c:v>
                </c:pt>
                <c:pt idx="44" formatCode="0.0">
                  <c:v>-9.6</c:v>
                </c:pt>
                <c:pt idx="45" formatCode="0.0">
                  <c:v>54.6</c:v>
                </c:pt>
                <c:pt idx="46" formatCode="0.0">
                  <c:v>15.1</c:v>
                </c:pt>
                <c:pt idx="47" formatCode="0.0">
                  <c:v>4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76-004E-9D91-26B8A7CE07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19419648"/>
        <c:axId val="119421184"/>
      </c:barChart>
      <c:catAx>
        <c:axId val="119419648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94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19421184"/>
        <c:scaling>
          <c:orientation val="minMax"/>
          <c:max val="120"/>
          <c:min val="-40"/>
        </c:scaling>
        <c:delete val="0"/>
        <c:axPos val="r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9419648"/>
        <c:crosses val="max"/>
        <c:crossBetween val="midCat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0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8882445192276271"/>
          <c:h val="0.57641584616571118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4.7'!$A$5</c:f>
              <c:strCache>
                <c:ptCount val="1"/>
                <c:pt idx="0">
                  <c:v>Зовнішні залучення (еквівалент у грн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7'!$D$1:$W$2</c:f>
              <c:multiLvlStrCache>
                <c:ptCount val="20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І</c:v>
                  </c:pt>
                  <c:pt idx="10">
                    <c:v>ІІІ</c:v>
                  </c:pt>
                  <c:pt idx="11">
                    <c:v>IV</c:v>
                  </c:pt>
                  <c:pt idx="12">
                    <c:v>І</c:v>
                  </c:pt>
                  <c:pt idx="13">
                    <c:v>ІІ</c:v>
                  </c:pt>
                  <c:pt idx="14">
                    <c:v>ІІІ</c:v>
                  </c:pt>
                  <c:pt idx="15">
                    <c:v>IV</c:v>
                  </c:pt>
                  <c:pt idx="16">
                    <c:v>І</c:v>
                  </c:pt>
                  <c:pt idx="17">
                    <c:v>ІІ</c:v>
                  </c:pt>
                  <c:pt idx="18">
                    <c:v>III</c:v>
                  </c:pt>
                  <c:pt idx="19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</c:lvl>
              </c:multiLvlStrCache>
            </c:multiLvlStrRef>
          </c:cat>
          <c:val>
            <c:numRef>
              <c:f>'2.4.7'!$D$5:$W$5</c:f>
              <c:numCache>
                <c:formatCode>0.0</c:formatCode>
                <c:ptCount val="20"/>
                <c:pt idx="0">
                  <c:v>-1.2</c:v>
                </c:pt>
                <c:pt idx="1">
                  <c:v>15.4</c:v>
                </c:pt>
                <c:pt idx="2">
                  <c:v>29.9</c:v>
                </c:pt>
                <c:pt idx="3">
                  <c:v>-7.1</c:v>
                </c:pt>
                <c:pt idx="4">
                  <c:v>-8.4</c:v>
                </c:pt>
                <c:pt idx="5">
                  <c:v>-12.7</c:v>
                </c:pt>
                <c:pt idx="6">
                  <c:v>10</c:v>
                </c:pt>
                <c:pt idx="7">
                  <c:v>55.7</c:v>
                </c:pt>
                <c:pt idx="8">
                  <c:v>16.7</c:v>
                </c:pt>
                <c:pt idx="9">
                  <c:v>-4.5999999999999996</c:v>
                </c:pt>
                <c:pt idx="10">
                  <c:v>-27.2</c:v>
                </c:pt>
                <c:pt idx="11">
                  <c:v>11.1</c:v>
                </c:pt>
                <c:pt idx="12">
                  <c:v>27.8</c:v>
                </c:pt>
                <c:pt idx="13">
                  <c:v>38</c:v>
                </c:pt>
                <c:pt idx="14">
                  <c:v>-23.4</c:v>
                </c:pt>
                <c:pt idx="15">
                  <c:v>53.4</c:v>
                </c:pt>
                <c:pt idx="16">
                  <c:v>-12.7</c:v>
                </c:pt>
                <c:pt idx="17">
                  <c:v>39.6</c:v>
                </c:pt>
                <c:pt idx="18">
                  <c:v>-7.1</c:v>
                </c:pt>
                <c:pt idx="19" formatCode="0">
                  <c:v>9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16-EB45-B494-1CE7C5422551}"/>
            </c:ext>
          </c:extLst>
        </c:ser>
        <c:ser>
          <c:idx val="1"/>
          <c:order val="2"/>
          <c:tx>
            <c:strRef>
              <c:f>'2.4.7'!$A$4</c:f>
              <c:strCache>
                <c:ptCount val="1"/>
                <c:pt idx="0">
                  <c:v>ОВДП, номіновані в ІВ (еквівалент у грн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7'!$D$1:$W$2</c:f>
              <c:multiLvlStrCache>
                <c:ptCount val="20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І</c:v>
                  </c:pt>
                  <c:pt idx="10">
                    <c:v>ІІІ</c:v>
                  </c:pt>
                  <c:pt idx="11">
                    <c:v>IV</c:v>
                  </c:pt>
                  <c:pt idx="12">
                    <c:v>І</c:v>
                  </c:pt>
                  <c:pt idx="13">
                    <c:v>ІІ</c:v>
                  </c:pt>
                  <c:pt idx="14">
                    <c:v>ІІІ</c:v>
                  </c:pt>
                  <c:pt idx="15">
                    <c:v>IV</c:v>
                  </c:pt>
                  <c:pt idx="16">
                    <c:v>І</c:v>
                  </c:pt>
                  <c:pt idx="17">
                    <c:v>ІІ</c:v>
                  </c:pt>
                  <c:pt idx="18">
                    <c:v>III</c:v>
                  </c:pt>
                  <c:pt idx="19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</c:lvl>
              </c:multiLvlStrCache>
            </c:multiLvlStrRef>
          </c:cat>
          <c:val>
            <c:numRef>
              <c:f>'2.4.7'!$D$4:$W$4</c:f>
              <c:numCache>
                <c:formatCode>0.0</c:formatCode>
                <c:ptCount val="20"/>
                <c:pt idx="0">
                  <c:v>26.4</c:v>
                </c:pt>
                <c:pt idx="1">
                  <c:v>-8.3000000000000007</c:v>
                </c:pt>
                <c:pt idx="2">
                  <c:v>22.9</c:v>
                </c:pt>
                <c:pt idx="3">
                  <c:v>42.7</c:v>
                </c:pt>
                <c:pt idx="4">
                  <c:v>-4</c:v>
                </c:pt>
                <c:pt idx="5">
                  <c:v>9.1999999999999993</c:v>
                </c:pt>
                <c:pt idx="6">
                  <c:v>1.4</c:v>
                </c:pt>
                <c:pt idx="7">
                  <c:v>12.3</c:v>
                </c:pt>
                <c:pt idx="8">
                  <c:v>-14.2</c:v>
                </c:pt>
                <c:pt idx="9">
                  <c:v>-10.1</c:v>
                </c:pt>
                <c:pt idx="10">
                  <c:v>13.8</c:v>
                </c:pt>
                <c:pt idx="11">
                  <c:v>-9.1</c:v>
                </c:pt>
                <c:pt idx="12">
                  <c:v>13.4</c:v>
                </c:pt>
                <c:pt idx="13">
                  <c:v>-14.8</c:v>
                </c:pt>
                <c:pt idx="14">
                  <c:v>-6.4</c:v>
                </c:pt>
                <c:pt idx="15">
                  <c:v>20.399999999999999</c:v>
                </c:pt>
                <c:pt idx="16">
                  <c:v>-0.2</c:v>
                </c:pt>
                <c:pt idx="17">
                  <c:v>-14</c:v>
                </c:pt>
                <c:pt idx="18">
                  <c:v>0.1</c:v>
                </c:pt>
                <c:pt idx="1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16-EB45-B494-1CE7C5422551}"/>
            </c:ext>
          </c:extLst>
        </c:ser>
        <c:ser>
          <c:idx val="0"/>
          <c:order val="3"/>
          <c:tx>
            <c:strRef>
              <c:f>'2.4.7'!$A$3</c:f>
              <c:strCache>
                <c:ptCount val="1"/>
                <c:pt idx="0">
                  <c:v>ОВДП, грн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7'!$D$1:$W$2</c:f>
              <c:multiLvlStrCache>
                <c:ptCount val="20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І</c:v>
                  </c:pt>
                  <c:pt idx="10">
                    <c:v>ІІІ</c:v>
                  </c:pt>
                  <c:pt idx="11">
                    <c:v>IV</c:v>
                  </c:pt>
                  <c:pt idx="12">
                    <c:v>І</c:v>
                  </c:pt>
                  <c:pt idx="13">
                    <c:v>ІІ</c:v>
                  </c:pt>
                  <c:pt idx="14">
                    <c:v>ІІІ</c:v>
                  </c:pt>
                  <c:pt idx="15">
                    <c:v>IV</c:v>
                  </c:pt>
                  <c:pt idx="16">
                    <c:v>І</c:v>
                  </c:pt>
                  <c:pt idx="17">
                    <c:v>ІІ</c:v>
                  </c:pt>
                  <c:pt idx="18">
                    <c:v>III</c:v>
                  </c:pt>
                  <c:pt idx="19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</c:lvl>
              </c:multiLvlStrCache>
            </c:multiLvlStrRef>
          </c:cat>
          <c:val>
            <c:numRef>
              <c:f>'2.4.7'!$D$3:$W$3</c:f>
              <c:numCache>
                <c:formatCode>0.0</c:formatCode>
                <c:ptCount val="20"/>
                <c:pt idx="0">
                  <c:v>-23.2</c:v>
                </c:pt>
                <c:pt idx="1">
                  <c:v>-9.1999999999999993</c:v>
                </c:pt>
                <c:pt idx="2">
                  <c:v>-31.5</c:v>
                </c:pt>
                <c:pt idx="3">
                  <c:v>-17.5</c:v>
                </c:pt>
                <c:pt idx="4">
                  <c:v>6.1</c:v>
                </c:pt>
                <c:pt idx="5">
                  <c:v>-8.1</c:v>
                </c:pt>
                <c:pt idx="6">
                  <c:v>-5</c:v>
                </c:pt>
                <c:pt idx="7">
                  <c:v>-4.5999999999999996</c:v>
                </c:pt>
                <c:pt idx="8">
                  <c:v>18.600000000000001</c:v>
                </c:pt>
                <c:pt idx="9">
                  <c:v>29.9</c:v>
                </c:pt>
                <c:pt idx="10">
                  <c:v>41.2</c:v>
                </c:pt>
                <c:pt idx="11">
                  <c:v>14.5</c:v>
                </c:pt>
                <c:pt idx="12">
                  <c:v>-3.6</c:v>
                </c:pt>
                <c:pt idx="13">
                  <c:v>46</c:v>
                </c:pt>
                <c:pt idx="14">
                  <c:v>-10.7</c:v>
                </c:pt>
                <c:pt idx="15">
                  <c:v>98.3</c:v>
                </c:pt>
                <c:pt idx="16">
                  <c:v>25.9</c:v>
                </c:pt>
                <c:pt idx="17">
                  <c:v>-6.6</c:v>
                </c:pt>
                <c:pt idx="18">
                  <c:v>-13.6</c:v>
                </c:pt>
                <c:pt idx="19" formatCode="0">
                  <c:v>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16-EB45-B494-1CE7C5422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3"/>
          <c:order val="0"/>
          <c:tx>
            <c:strRef>
              <c:f>'2.4.7'!$A$6</c:f>
              <c:strCache>
                <c:ptCount val="1"/>
                <c:pt idx="0">
                  <c:v>Загальні чисті залучення, грн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C4B64"/>
              </a:solidFill>
              <a:ln>
                <a:noFill/>
              </a:ln>
            </c:spPr>
          </c:marker>
          <c:cat>
            <c:multiLvlStrRef>
              <c:f>'2.4.7'!$D$1:$W$2</c:f>
              <c:multiLvlStrCache>
                <c:ptCount val="20"/>
                <c:lvl>
                  <c:pt idx="0">
                    <c:v>І</c:v>
                  </c:pt>
                  <c:pt idx="1">
                    <c:v>ІІ</c:v>
                  </c:pt>
                  <c:pt idx="2">
                    <c:v>ІІІ</c:v>
                  </c:pt>
                  <c:pt idx="3">
                    <c:v>IV</c:v>
                  </c:pt>
                  <c:pt idx="4">
                    <c:v>І</c:v>
                  </c:pt>
                  <c:pt idx="5">
                    <c:v>ІІ</c:v>
                  </c:pt>
                  <c:pt idx="6">
                    <c:v>ІІІ</c:v>
                  </c:pt>
                  <c:pt idx="7">
                    <c:v>IV</c:v>
                  </c:pt>
                  <c:pt idx="8">
                    <c:v>І</c:v>
                  </c:pt>
                  <c:pt idx="9">
                    <c:v>ІІ</c:v>
                  </c:pt>
                  <c:pt idx="10">
                    <c:v>ІІІ</c:v>
                  </c:pt>
                  <c:pt idx="11">
                    <c:v>IV</c:v>
                  </c:pt>
                  <c:pt idx="12">
                    <c:v>І</c:v>
                  </c:pt>
                  <c:pt idx="13">
                    <c:v>ІІ</c:v>
                  </c:pt>
                  <c:pt idx="14">
                    <c:v>ІІІ</c:v>
                  </c:pt>
                  <c:pt idx="15">
                    <c:v>IV</c:v>
                  </c:pt>
                  <c:pt idx="16">
                    <c:v>І</c:v>
                  </c:pt>
                  <c:pt idx="17">
                    <c:v>ІІ</c:v>
                  </c:pt>
                  <c:pt idx="18">
                    <c:v>III</c:v>
                  </c:pt>
                  <c:pt idx="19">
                    <c:v>IV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</c:lvl>
              </c:multiLvlStrCache>
            </c:multiLvlStrRef>
          </c:cat>
          <c:val>
            <c:numRef>
              <c:f>'2.4.7'!$D$6:$W$6</c:f>
              <c:numCache>
                <c:formatCode>0.0</c:formatCode>
                <c:ptCount val="20"/>
                <c:pt idx="0">
                  <c:v>2</c:v>
                </c:pt>
                <c:pt idx="1">
                  <c:v>-2.1</c:v>
                </c:pt>
                <c:pt idx="2">
                  <c:v>21.3</c:v>
                </c:pt>
                <c:pt idx="3">
                  <c:v>18.100000000000001</c:v>
                </c:pt>
                <c:pt idx="4">
                  <c:v>-6.3</c:v>
                </c:pt>
                <c:pt idx="5">
                  <c:v>-11.6</c:v>
                </c:pt>
                <c:pt idx="6">
                  <c:v>6.4</c:v>
                </c:pt>
                <c:pt idx="7">
                  <c:v>63.5</c:v>
                </c:pt>
                <c:pt idx="8">
                  <c:v>21</c:v>
                </c:pt>
                <c:pt idx="9">
                  <c:v>15.2</c:v>
                </c:pt>
                <c:pt idx="10">
                  <c:v>27.8</c:v>
                </c:pt>
                <c:pt idx="11">
                  <c:v>16.5</c:v>
                </c:pt>
                <c:pt idx="12">
                  <c:v>37.6</c:v>
                </c:pt>
                <c:pt idx="13">
                  <c:v>69.2</c:v>
                </c:pt>
                <c:pt idx="14">
                  <c:v>-40.6</c:v>
                </c:pt>
                <c:pt idx="15">
                  <c:v>172</c:v>
                </c:pt>
                <c:pt idx="16">
                  <c:v>12.9</c:v>
                </c:pt>
                <c:pt idx="17">
                  <c:v>19</c:v>
                </c:pt>
                <c:pt idx="18">
                  <c:v>-20.6</c:v>
                </c:pt>
                <c:pt idx="19">
                  <c:v>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16-EB45-B494-1CE7C5422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3008"/>
        <c:crosses val="autoZero"/>
        <c:auto val="1"/>
        <c:lblAlgn val="ctr"/>
        <c:lblOffset val="1"/>
        <c:noMultiLvlLbl val="0"/>
      </c:catAx>
      <c:valAx>
        <c:axId val="203963008"/>
        <c:scaling>
          <c:orientation val="minMax"/>
          <c:max val="20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1472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79072247938225138"/>
          <c:w val="0.93945502318273855"/>
          <c:h val="0.2092775206177486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055446194226"/>
          <c:y val="4.3313253012048199E-2"/>
          <c:w val="0.80168077427821505"/>
          <c:h val="0.65905654112513001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4.8'!$C$1</c:f>
              <c:strCache>
                <c:ptCount val="1"/>
                <c:pt idx="0">
                  <c:v>Національна валюта</c:v>
                </c:pt>
              </c:strCache>
            </c:strRef>
          </c:tx>
          <c:spPr>
            <a:solidFill>
              <a:srgbClr val="04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8'!$A$4:$A$23</c:f>
              <c:strCache>
                <c:ptCount val="2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.</c:v>
                </c:pt>
                <c:pt idx="16">
                  <c:v>I.21</c:v>
                </c:pt>
                <c:pt idx="17">
                  <c:v>II.21</c:v>
                </c:pt>
                <c:pt idx="18">
                  <c:v>ІII.21</c:v>
                </c:pt>
                <c:pt idx="19">
                  <c:v>ІV.21</c:v>
                </c:pt>
              </c:strCache>
            </c:strRef>
          </c:cat>
          <c:val>
            <c:numRef>
              <c:f>'2.4.8'!$C$4:$C$23</c:f>
              <c:numCache>
                <c:formatCode>0.0</c:formatCode>
                <c:ptCount val="20"/>
                <c:pt idx="0">
                  <c:v>614</c:v>
                </c:pt>
                <c:pt idx="1">
                  <c:v>605.20000000000005</c:v>
                </c:pt>
                <c:pt idx="2">
                  <c:v>624.1</c:v>
                </c:pt>
                <c:pt idx="3">
                  <c:v>643.6</c:v>
                </c:pt>
                <c:pt idx="4">
                  <c:v>651.1</c:v>
                </c:pt>
                <c:pt idx="5">
                  <c:v>643.1</c:v>
                </c:pt>
                <c:pt idx="6">
                  <c:v>637.5</c:v>
                </c:pt>
                <c:pt idx="7">
                  <c:v>631.79999999999995</c:v>
                </c:pt>
                <c:pt idx="8">
                  <c:v>652</c:v>
                </c:pt>
                <c:pt idx="9">
                  <c:v>684.6</c:v>
                </c:pt>
                <c:pt idx="10">
                  <c:v>722.3</c:v>
                </c:pt>
                <c:pt idx="11">
                  <c:v>732.3</c:v>
                </c:pt>
                <c:pt idx="12">
                  <c:v>729.6</c:v>
                </c:pt>
                <c:pt idx="13">
                  <c:v>786.9</c:v>
                </c:pt>
                <c:pt idx="14">
                  <c:v>784.6</c:v>
                </c:pt>
                <c:pt idx="15">
                  <c:v>894.3</c:v>
                </c:pt>
                <c:pt idx="16">
                  <c:v>929</c:v>
                </c:pt>
                <c:pt idx="17">
                  <c:v>918.9</c:v>
                </c:pt>
                <c:pt idx="18">
                  <c:v>908.3</c:v>
                </c:pt>
                <c:pt idx="19">
                  <c:v>98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C5-5D49-A19C-73B206F08E06}"/>
            </c:ext>
          </c:extLst>
        </c:ser>
        <c:ser>
          <c:idx val="1"/>
          <c:order val="2"/>
          <c:tx>
            <c:strRef>
              <c:f>'2.4.8'!$D$1</c:f>
              <c:strCache>
                <c:ptCount val="1"/>
                <c:pt idx="0">
                  <c:v>Іноземна валюта (еквівалент у грн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8'!$A$4:$A$23</c:f>
              <c:strCache>
                <c:ptCount val="20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І.19</c:v>
                </c:pt>
                <c:pt idx="9">
                  <c:v>IІ.19</c:v>
                </c:pt>
                <c:pt idx="10">
                  <c:v>IIІ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.</c:v>
                </c:pt>
                <c:pt idx="16">
                  <c:v>I.21</c:v>
                </c:pt>
                <c:pt idx="17">
                  <c:v>II.21</c:v>
                </c:pt>
                <c:pt idx="18">
                  <c:v>ІII.21</c:v>
                </c:pt>
                <c:pt idx="19">
                  <c:v>ІV.21</c:v>
                </c:pt>
              </c:strCache>
            </c:strRef>
          </c:cat>
          <c:val>
            <c:numRef>
              <c:f>'2.4.8'!$D$4:$D$23</c:f>
              <c:numCache>
                <c:formatCode>0.0</c:formatCode>
                <c:ptCount val="20"/>
                <c:pt idx="0">
                  <c:v>1337.9</c:v>
                </c:pt>
                <c:pt idx="1">
                  <c:v>1352.6</c:v>
                </c:pt>
                <c:pt idx="2">
                  <c:v>1419.2</c:v>
                </c:pt>
                <c:pt idx="3">
                  <c:v>1498.1</c:v>
                </c:pt>
                <c:pt idx="4">
                  <c:v>1402.6</c:v>
                </c:pt>
                <c:pt idx="5">
                  <c:v>1355.3</c:v>
                </c:pt>
                <c:pt idx="6">
                  <c:v>1475.4</c:v>
                </c:pt>
                <c:pt idx="7">
                  <c:v>1536.7</c:v>
                </c:pt>
                <c:pt idx="8">
                  <c:v>1495</c:v>
                </c:pt>
                <c:pt idx="9">
                  <c:v>1418.5</c:v>
                </c:pt>
                <c:pt idx="10">
                  <c:v>1275.7</c:v>
                </c:pt>
                <c:pt idx="11">
                  <c:v>1266</c:v>
                </c:pt>
                <c:pt idx="12">
                  <c:v>1525.9</c:v>
                </c:pt>
                <c:pt idx="13">
                  <c:v>1482.3</c:v>
                </c:pt>
                <c:pt idx="14">
                  <c:v>1561</c:v>
                </c:pt>
                <c:pt idx="15">
                  <c:v>1657.6</c:v>
                </c:pt>
                <c:pt idx="16">
                  <c:v>1585.4</c:v>
                </c:pt>
                <c:pt idx="17">
                  <c:v>1595.6</c:v>
                </c:pt>
                <c:pt idx="18">
                  <c:v>1537.2</c:v>
                </c:pt>
                <c:pt idx="19">
                  <c:v>168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C5-5D49-A19C-73B206F08E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3886976"/>
        <c:axId val="33888512"/>
      </c:barChart>
      <c:lineChart>
        <c:grouping val="standard"/>
        <c:varyColors val="0"/>
        <c:ser>
          <c:idx val="0"/>
          <c:order val="0"/>
          <c:tx>
            <c:strRef>
              <c:f>'2.4.8'!$B$1</c:f>
              <c:strCache>
                <c:ptCount val="1"/>
                <c:pt idx="0">
                  <c:v>Борг, усього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4.8'!$F$4:$F$23</c:f>
              <c:strCache>
                <c:ptCount val="20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2.4.8'!$B$4:$B$23</c:f>
              <c:numCache>
                <c:formatCode>0.0</c:formatCode>
                <c:ptCount val="20"/>
                <c:pt idx="0">
                  <c:v>1951.9</c:v>
                </c:pt>
                <c:pt idx="1">
                  <c:v>1957.8</c:v>
                </c:pt>
                <c:pt idx="2">
                  <c:v>2043.3</c:v>
                </c:pt>
                <c:pt idx="3">
                  <c:v>2141.6999999999998</c:v>
                </c:pt>
                <c:pt idx="4">
                  <c:v>2053.8000000000002</c:v>
                </c:pt>
                <c:pt idx="5">
                  <c:v>1998.4</c:v>
                </c:pt>
                <c:pt idx="6">
                  <c:v>2113</c:v>
                </c:pt>
                <c:pt idx="7">
                  <c:v>2168.4</c:v>
                </c:pt>
                <c:pt idx="8">
                  <c:v>2147</c:v>
                </c:pt>
                <c:pt idx="9">
                  <c:v>2103.1</c:v>
                </c:pt>
                <c:pt idx="10">
                  <c:v>1998</c:v>
                </c:pt>
                <c:pt idx="11">
                  <c:v>1998.3</c:v>
                </c:pt>
                <c:pt idx="12">
                  <c:v>2255.6</c:v>
                </c:pt>
                <c:pt idx="13">
                  <c:v>2269.1999999999998</c:v>
                </c:pt>
                <c:pt idx="14">
                  <c:v>2345.6</c:v>
                </c:pt>
                <c:pt idx="15">
                  <c:v>2551.9</c:v>
                </c:pt>
                <c:pt idx="16">
                  <c:v>2514.4</c:v>
                </c:pt>
                <c:pt idx="17">
                  <c:v>2514.5</c:v>
                </c:pt>
                <c:pt idx="18">
                  <c:v>2445.5</c:v>
                </c:pt>
                <c:pt idx="19">
                  <c:v>267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C5-5D49-A19C-73B206F08E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886976"/>
        <c:axId val="33888512"/>
      </c:lineChart>
      <c:lineChart>
        <c:grouping val="standard"/>
        <c:varyColors val="0"/>
        <c:ser>
          <c:idx val="3"/>
          <c:order val="3"/>
          <c:tx>
            <c:strRef>
              <c:f>'2.4.8'!$E$1</c:f>
              <c:strCache>
                <c:ptCount val="1"/>
                <c:pt idx="0">
                  <c:v>% ВВП (п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2.5701829833881439E-2"/>
                  <c:y val="-7.499666225056743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>
                      <a:solidFill>
                        <a:schemeClr val="accent2"/>
                      </a:solidFill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467341259802676"/>
                      <c:h val="7.988774891908267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24C5-5D49-A19C-73B206F08E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2"/>
                    </a:solidFill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chemeClr val="accent2"/>
                      </a:solidFill>
                    </a:ln>
                  </c:spPr>
                </c15:leaderLines>
              </c:ext>
            </c:extLst>
          </c:dLbls>
          <c:cat>
            <c:strRef>
              <c:f>'2.4.8'!$F$4:$F$23</c:f>
              <c:strCache>
                <c:ptCount val="20"/>
                <c:pt idx="1">
                  <c:v>IІ.17</c:v>
                </c:pt>
                <c:pt idx="3">
                  <c:v>IV.17</c:v>
                </c:pt>
                <c:pt idx="5">
                  <c:v>IІ.18</c:v>
                </c:pt>
                <c:pt idx="7">
                  <c:v>IV.18</c:v>
                </c:pt>
                <c:pt idx="9">
                  <c:v>I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2.4.8'!$E$4:$E$23</c:f>
              <c:numCache>
                <c:formatCode>0.0</c:formatCode>
                <c:ptCount val="20"/>
                <c:pt idx="0">
                  <c:v>77.400000000000006</c:v>
                </c:pt>
                <c:pt idx="1">
                  <c:v>73.8</c:v>
                </c:pt>
                <c:pt idx="2">
                  <c:v>72.599999999999994</c:v>
                </c:pt>
                <c:pt idx="3">
                  <c:v>71.8</c:v>
                </c:pt>
                <c:pt idx="4">
                  <c:v>66.3</c:v>
                </c:pt>
                <c:pt idx="5">
                  <c:v>61.6</c:v>
                </c:pt>
                <c:pt idx="6">
                  <c:v>62.1</c:v>
                </c:pt>
                <c:pt idx="7">
                  <c:v>60.9</c:v>
                </c:pt>
                <c:pt idx="8">
                  <c:v>58.4</c:v>
                </c:pt>
                <c:pt idx="9">
                  <c:v>55.4</c:v>
                </c:pt>
                <c:pt idx="10">
                  <c:v>51</c:v>
                </c:pt>
                <c:pt idx="11">
                  <c:v>50.2</c:v>
                </c:pt>
                <c:pt idx="12">
                  <c:v>56.2</c:v>
                </c:pt>
                <c:pt idx="13">
                  <c:v>57.4</c:v>
                </c:pt>
                <c:pt idx="14">
                  <c:v>58.6</c:v>
                </c:pt>
                <c:pt idx="15">
                  <c:v>60.8</c:v>
                </c:pt>
                <c:pt idx="16">
                  <c:v>57.8</c:v>
                </c:pt>
                <c:pt idx="17">
                  <c:v>54.2</c:v>
                </c:pt>
                <c:pt idx="18">
                  <c:v>49.1</c:v>
                </c:pt>
                <c:pt idx="19">
                  <c:v>4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4C5-5D49-A19C-73B206F08E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16416"/>
        <c:axId val="33914880"/>
      </c:lineChart>
      <c:catAx>
        <c:axId val="3388697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888512"/>
        <c:crosses val="autoZero"/>
        <c:auto val="1"/>
        <c:lblAlgn val="ctr"/>
        <c:lblOffset val="1"/>
        <c:tickLblSkip val="1"/>
        <c:tickMarkSkip val="8"/>
        <c:noMultiLvlLbl val="0"/>
      </c:catAx>
      <c:valAx>
        <c:axId val="33888512"/>
        <c:scaling>
          <c:orientation val="minMax"/>
          <c:max val="30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886976"/>
        <c:crosses val="autoZero"/>
        <c:crossBetween val="between"/>
        <c:majorUnit val="600"/>
        <c:minorUnit val="40"/>
      </c:valAx>
      <c:valAx>
        <c:axId val="33914880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33916416"/>
        <c:crosses val="max"/>
        <c:crossBetween val="between"/>
        <c:majorUnit val="20"/>
      </c:valAx>
      <c:catAx>
        <c:axId val="33916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9148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78257660563513909"/>
          <c:w val="0.99583333333333302"/>
          <c:h val="0.2168674698795180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79599141011"/>
          <c:h val="0.629397660038258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9'!$C$1</c:f>
              <c:strCache>
                <c:ptCount val="1"/>
                <c:pt idx="0">
                  <c:v>Дефіцит СЗДУ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4.9'!$A$4:$A$13</c:f>
              <c:numCache>
                <c:formatCode>General</c:formatCode>
                <c:ptCount val="10"/>
                <c:pt idx="0">
                  <c:v>2015</c:v>
                </c:pt>
                <c:pt idx="1">
                  <c:v>16</c:v>
                </c:pt>
                <c:pt idx="2">
                  <c:v>17</c:v>
                </c:pt>
                <c:pt idx="3">
                  <c:v>18</c:v>
                </c:pt>
                <c:pt idx="4">
                  <c:v>19</c:v>
                </c:pt>
                <c:pt idx="5">
                  <c:v>20</c:v>
                </c:pt>
                <c:pt idx="6">
                  <c:v>21</c:v>
                </c:pt>
                <c:pt idx="7">
                  <c:v>22</c:v>
                </c:pt>
                <c:pt idx="8">
                  <c:v>23</c:v>
                </c:pt>
                <c:pt idx="9">
                  <c:v>24</c:v>
                </c:pt>
              </c:numCache>
            </c:numRef>
          </c:cat>
          <c:val>
            <c:numRef>
              <c:f>'2.4.9'!$C$4:$C$13</c:f>
              <c:numCache>
                <c:formatCode>0.0</c:formatCode>
                <c:ptCount val="10"/>
                <c:pt idx="0">
                  <c:v>17</c:v>
                </c:pt>
                <c:pt idx="1">
                  <c:v>50.3</c:v>
                </c:pt>
                <c:pt idx="2">
                  <c:v>37</c:v>
                </c:pt>
                <c:pt idx="3">
                  <c:v>75.400000000000006</c:v>
                </c:pt>
                <c:pt idx="4">
                  <c:v>89.2</c:v>
                </c:pt>
                <c:pt idx="5">
                  <c:v>242.9</c:v>
                </c:pt>
                <c:pt idx="6">
                  <c:v>194.1</c:v>
                </c:pt>
                <c:pt idx="7">
                  <c:v>200.5</c:v>
                </c:pt>
                <c:pt idx="8">
                  <c:v>206.6</c:v>
                </c:pt>
                <c:pt idx="9">
                  <c:v>20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05-334D-934B-79C0EFC340AC}"/>
            </c:ext>
          </c:extLst>
        </c:ser>
        <c:ser>
          <c:idx val="1"/>
          <c:order val="1"/>
          <c:tx>
            <c:strRef>
              <c:f>'2.4.9'!$D$1</c:f>
              <c:strCache>
                <c:ptCount val="1"/>
                <c:pt idx="0">
                  <c:v>Фінансування НАК "Нафтогаз"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9'!$A$4:$A$13</c:f>
              <c:numCache>
                <c:formatCode>General</c:formatCode>
                <c:ptCount val="10"/>
                <c:pt idx="0">
                  <c:v>2015</c:v>
                </c:pt>
                <c:pt idx="1">
                  <c:v>16</c:v>
                </c:pt>
                <c:pt idx="2">
                  <c:v>17</c:v>
                </c:pt>
                <c:pt idx="3">
                  <c:v>18</c:v>
                </c:pt>
                <c:pt idx="4">
                  <c:v>19</c:v>
                </c:pt>
                <c:pt idx="5">
                  <c:v>20</c:v>
                </c:pt>
                <c:pt idx="6">
                  <c:v>21</c:v>
                </c:pt>
                <c:pt idx="7">
                  <c:v>22</c:v>
                </c:pt>
                <c:pt idx="8">
                  <c:v>23</c:v>
                </c:pt>
                <c:pt idx="9">
                  <c:v>24</c:v>
                </c:pt>
              </c:numCache>
            </c:numRef>
          </c:cat>
          <c:val>
            <c:numRef>
              <c:f>'2.4.9'!$D$4:$D$13</c:f>
              <c:numCache>
                <c:formatCode>0.0</c:formatCode>
                <c:ptCount val="10"/>
                <c:pt idx="0">
                  <c:v>20.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05-334D-934B-79C0EFC340AC}"/>
            </c:ext>
          </c:extLst>
        </c:ser>
        <c:ser>
          <c:idx val="2"/>
          <c:order val="2"/>
          <c:tx>
            <c:strRef>
              <c:f>'2.4.9'!$E$1</c:f>
              <c:strCache>
                <c:ptCount val="1"/>
                <c:pt idx="0">
                  <c:v>Рекапіталізація банків та інше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9'!$A$4:$A$13</c:f>
              <c:numCache>
                <c:formatCode>General</c:formatCode>
                <c:ptCount val="10"/>
                <c:pt idx="0">
                  <c:v>2015</c:v>
                </c:pt>
                <c:pt idx="1">
                  <c:v>16</c:v>
                </c:pt>
                <c:pt idx="2">
                  <c:v>17</c:v>
                </c:pt>
                <c:pt idx="3">
                  <c:v>18</c:v>
                </c:pt>
                <c:pt idx="4">
                  <c:v>19</c:v>
                </c:pt>
                <c:pt idx="5">
                  <c:v>20</c:v>
                </c:pt>
                <c:pt idx="6">
                  <c:v>21</c:v>
                </c:pt>
                <c:pt idx="7">
                  <c:v>22</c:v>
                </c:pt>
                <c:pt idx="8">
                  <c:v>23</c:v>
                </c:pt>
                <c:pt idx="9">
                  <c:v>24</c:v>
                </c:pt>
              </c:numCache>
            </c:numRef>
          </c:cat>
          <c:val>
            <c:numRef>
              <c:f>'2.4.9'!$E$4:$E$13</c:f>
              <c:numCache>
                <c:formatCode>0.0</c:formatCode>
                <c:ptCount val="10"/>
                <c:pt idx="0">
                  <c:v>45.3</c:v>
                </c:pt>
                <c:pt idx="1">
                  <c:v>129.19999999999999</c:v>
                </c:pt>
                <c:pt idx="2">
                  <c:v>70.7</c:v>
                </c:pt>
                <c:pt idx="3">
                  <c:v>0</c:v>
                </c:pt>
                <c:pt idx="4">
                  <c:v>0</c:v>
                </c:pt>
                <c:pt idx="5">
                  <c:v>6.8</c:v>
                </c:pt>
                <c:pt idx="6">
                  <c:v>21.8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05-334D-934B-79C0EFC340AC}"/>
            </c:ext>
          </c:extLst>
        </c:ser>
        <c:ser>
          <c:idx val="5"/>
          <c:order val="5"/>
          <c:tx>
            <c:strRef>
              <c:f>'2.4.9'!$F$1</c:f>
              <c:strCache>
                <c:ptCount val="1"/>
                <c:pt idx="0">
                  <c:v>Держгарантії (прогноз)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cat>
            <c:numRef>
              <c:f>'2.4.9'!$A$4:$A$13</c:f>
              <c:numCache>
                <c:formatCode>General</c:formatCode>
                <c:ptCount val="10"/>
                <c:pt idx="0">
                  <c:v>2015</c:v>
                </c:pt>
                <c:pt idx="1">
                  <c:v>16</c:v>
                </c:pt>
                <c:pt idx="2">
                  <c:v>17</c:v>
                </c:pt>
                <c:pt idx="3">
                  <c:v>18</c:v>
                </c:pt>
                <c:pt idx="4">
                  <c:v>19</c:v>
                </c:pt>
                <c:pt idx="5">
                  <c:v>20</c:v>
                </c:pt>
                <c:pt idx="6">
                  <c:v>21</c:v>
                </c:pt>
                <c:pt idx="7">
                  <c:v>22</c:v>
                </c:pt>
                <c:pt idx="8">
                  <c:v>23</c:v>
                </c:pt>
                <c:pt idx="9">
                  <c:v>24</c:v>
                </c:pt>
              </c:numCache>
            </c:numRef>
          </c:cat>
          <c:val>
            <c:numRef>
              <c:f>'2.4.9'!$F$4:$F$12</c:f>
              <c:numCache>
                <c:formatCode>0.0</c:formatCode>
                <c:ptCount val="9"/>
                <c:pt idx="7">
                  <c:v>38.5</c:v>
                </c:pt>
                <c:pt idx="8">
                  <c:v>4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05-334D-934B-79C0EFC340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8958720"/>
        <c:axId val="138960256"/>
      </c:barChart>
      <c:lineChart>
        <c:grouping val="standard"/>
        <c:varyColors val="0"/>
        <c:ser>
          <c:idx val="4"/>
          <c:order val="3"/>
          <c:tx>
            <c:strRef>
              <c:f>'2.4.9'!$B$1</c:f>
              <c:strCache>
                <c:ptCount val="1"/>
                <c:pt idx="0">
                  <c:v>Державний та гарантований борг, % ВВП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4.9'!$B$4:$B$13</c:f>
              <c:numCache>
                <c:formatCode>0</c:formatCode>
                <c:ptCount val="10"/>
                <c:pt idx="0">
                  <c:v>79</c:v>
                </c:pt>
                <c:pt idx="1">
                  <c:v>80.900000000000006</c:v>
                </c:pt>
                <c:pt idx="2">
                  <c:v>71.8</c:v>
                </c:pt>
                <c:pt idx="3">
                  <c:v>60.9</c:v>
                </c:pt>
                <c:pt idx="4">
                  <c:v>50.2</c:v>
                </c:pt>
                <c:pt idx="5">
                  <c:v>60.4</c:v>
                </c:pt>
                <c:pt idx="6">
                  <c:v>49.47</c:v>
                </c:pt>
                <c:pt idx="7">
                  <c:v>46</c:v>
                </c:pt>
                <c:pt idx="8">
                  <c:v>44.2</c:v>
                </c:pt>
                <c:pt idx="9">
                  <c:v>43.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1305-334D-934B-79C0EFC340AC}"/>
            </c:ext>
          </c:extLst>
        </c:ser>
        <c:ser>
          <c:idx val="3"/>
          <c:order val="4"/>
          <c:spPr>
            <a:ln w="22225">
              <a:solidFill>
                <a:srgbClr val="DC4B64"/>
              </a:solidFill>
              <a:prstDash val="sysDot"/>
            </a:ln>
          </c:spPr>
          <c:marker>
            <c:symbol val="none"/>
          </c:marker>
          <c:val>
            <c:numRef>
              <c:f>'2.4.9'!$G$4:$G$13</c:f>
              <c:numCache>
                <c:formatCode>0.0</c:formatCode>
                <c:ptCount val="10"/>
                <c:pt idx="5" formatCode="0">
                  <c:v>60.9</c:v>
                </c:pt>
                <c:pt idx="6" formatCode="0">
                  <c:v>52.1</c:v>
                </c:pt>
                <c:pt idx="7" formatCode="0">
                  <c:v>50.7</c:v>
                </c:pt>
                <c:pt idx="8" formatCode="0">
                  <c:v>4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305-334D-934B-79C0EFC340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984064"/>
        <c:axId val="138982528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60256"/>
        <c:crosses val="autoZero"/>
        <c:auto val="1"/>
        <c:lblAlgn val="ctr"/>
        <c:lblOffset val="100"/>
        <c:noMultiLvlLbl val="0"/>
      </c:catAx>
      <c:valAx>
        <c:axId val="138960256"/>
        <c:scaling>
          <c:orientation val="minMax"/>
          <c:max val="36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58720"/>
        <c:crosses val="autoZero"/>
        <c:crossBetween val="between"/>
        <c:majorUnit val="60"/>
      </c:valAx>
      <c:valAx>
        <c:axId val="138982528"/>
        <c:scaling>
          <c:orientation val="minMax"/>
          <c:max val="90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38984064"/>
        <c:crosses val="max"/>
        <c:crossBetween val="between"/>
        <c:majorUnit val="15"/>
      </c:valAx>
      <c:catAx>
        <c:axId val="138984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898252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67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6518093414165467"/>
          <c:w val="0.99252525252525248"/>
          <c:h val="0.234819065858345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428042328042338E-2"/>
          <c:y val="4.4691269841269837E-2"/>
          <c:w val="0.9304351851851852"/>
          <c:h val="0.86439246031746031"/>
        </c:manualLayout>
      </c:layout>
      <c:barChart>
        <c:barDir val="col"/>
        <c:grouping val="stacked"/>
        <c:varyColors val="0"/>
        <c:ser>
          <c:idx val="2"/>
          <c:order val="0"/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"/>
              <c:pt idx="0">
                <c:v>2021</c:v>
              </c:pt>
              <c:pt idx="1">
                <c:v>2022</c:v>
              </c:pt>
            </c:numLit>
          </c:cat>
          <c:val>
            <c:numRef>
              <c:f>'В.2.1'!$D$7:$E$7</c:f>
              <c:numCache>
                <c:formatCode>0.0</c:formatCode>
                <c:ptCount val="2"/>
                <c:pt idx="0">
                  <c:v>-197.9</c:v>
                </c:pt>
                <c:pt idx="1">
                  <c:v>-188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30-A645-81DE-2B48C1EA5B48}"/>
            </c:ext>
          </c:extLst>
        </c:ser>
        <c:ser>
          <c:idx val="3"/>
          <c:order val="1"/>
          <c:spPr>
            <a:solidFill>
              <a:srgbClr val="7D0532"/>
            </a:solidFill>
            <a:ln>
              <a:noFill/>
            </a:ln>
            <a:effectLst/>
          </c:spPr>
          <c:invertIfNegative val="0"/>
          <c:val>
            <c:numRef>
              <c:f>'В.2.1'!$D$6:$E$6</c:f>
              <c:numCache>
                <c:formatCode>0.0</c:formatCode>
                <c:ptCount val="2"/>
                <c:pt idx="0">
                  <c:v>4.5</c:v>
                </c:pt>
                <c:pt idx="1">
                  <c:v>1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30-A645-81DE-2B48C1EA5B48}"/>
            </c:ext>
          </c:extLst>
        </c:ser>
        <c:ser>
          <c:idx val="1"/>
          <c:order val="2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Lit>
              <c:formatCode>General</c:formatCode>
              <c:ptCount val="2"/>
              <c:pt idx="0">
                <c:v>2021</c:v>
              </c:pt>
              <c:pt idx="1">
                <c:v>2022</c:v>
              </c:pt>
            </c:numLit>
          </c:cat>
          <c:val>
            <c:numRef>
              <c:f>'В.2.1'!$D$5:$E$5</c:f>
              <c:numCache>
                <c:formatCode>0.0</c:formatCode>
                <c:ptCount val="2"/>
                <c:pt idx="0">
                  <c:v>1490.3</c:v>
                </c:pt>
                <c:pt idx="1">
                  <c:v>149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30-A645-81DE-2B48C1EA5B48}"/>
            </c:ext>
          </c:extLst>
        </c:ser>
        <c:ser>
          <c:idx val="0"/>
          <c:order val="3"/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Lit>
              <c:formatCode>General</c:formatCode>
              <c:ptCount val="2"/>
              <c:pt idx="0">
                <c:v>2021</c:v>
              </c:pt>
              <c:pt idx="1">
                <c:v>2022</c:v>
              </c:pt>
            </c:numLit>
          </c:cat>
          <c:val>
            <c:numRef>
              <c:f>'В.2.1'!$D$4:$E$4</c:f>
              <c:numCache>
                <c:formatCode>0.0</c:formatCode>
                <c:ptCount val="2"/>
                <c:pt idx="0">
                  <c:v>1296.9000000000001</c:v>
                </c:pt>
                <c:pt idx="1">
                  <c:v>132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30-A645-81DE-2B48C1EA5B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8"/>
        <c:overlap val="85"/>
        <c:axId val="678985816"/>
        <c:axId val="678987784"/>
      </c:barChart>
      <c:catAx>
        <c:axId val="678985816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78987784"/>
        <c:crosses val="autoZero"/>
        <c:auto val="1"/>
        <c:lblAlgn val="ctr"/>
        <c:lblOffset val="1"/>
        <c:noMultiLvlLbl val="0"/>
      </c:catAx>
      <c:valAx>
        <c:axId val="678987784"/>
        <c:scaling>
          <c:orientation val="minMax"/>
          <c:max val="3000"/>
          <c:min val="-300"/>
        </c:scaling>
        <c:delete val="0"/>
        <c:axPos val="l"/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78985816"/>
        <c:crosses val="autoZero"/>
        <c:crossBetween val="between"/>
        <c:majorUnit val="300"/>
      </c:valAx>
      <c:spPr>
        <a:noFill/>
        <a:ln w="9525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431894664622E-2"/>
          <c:y val="4.7318057654184328E-2"/>
          <c:w val="0.8357401901525795"/>
          <c:h val="0.6366603672728956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В.2.2'!$A$4</c:f>
              <c:strCache>
                <c:ptCount val="1"/>
                <c:pt idx="0">
                  <c:v>Дефіцит, млрд грн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6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E0C0-4E4C-A998-7C26971A325C}"/>
              </c:ext>
            </c:extLst>
          </c:dPt>
          <c:cat>
            <c:strRef>
              <c:f>'В.2.2'!$D$1:$K$1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
</c:v>
                </c:pt>
                <c:pt idx="7">
                  <c:v>2022
Закон</c:v>
                </c:pt>
              </c:strCache>
            </c:strRef>
          </c:cat>
          <c:val>
            <c:numRef>
              <c:f>'В.2.2'!$D$4:$K$4</c:f>
              <c:numCache>
                <c:formatCode>0.0</c:formatCode>
                <c:ptCount val="8"/>
                <c:pt idx="0">
                  <c:v>-45.2</c:v>
                </c:pt>
                <c:pt idx="1">
                  <c:v>-70.3</c:v>
                </c:pt>
                <c:pt idx="2">
                  <c:v>-47.9</c:v>
                </c:pt>
                <c:pt idx="3">
                  <c:v>-59.2</c:v>
                </c:pt>
                <c:pt idx="4">
                  <c:v>-81</c:v>
                </c:pt>
                <c:pt idx="5">
                  <c:v>-217.1</c:v>
                </c:pt>
                <c:pt idx="6">
                  <c:v>-197.9</c:v>
                </c:pt>
                <c:pt idx="7">
                  <c:v>-188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C0-4E4C-A998-7C26971A325C}"/>
            </c:ext>
          </c:extLst>
        </c:ser>
        <c:ser>
          <c:idx val="2"/>
          <c:order val="3"/>
          <c:tx>
            <c:strRef>
              <c:f>'В.2.2'!$A$6</c:f>
              <c:strCache>
                <c:ptCount val="1"/>
                <c:pt idx="0">
                  <c:v>Первинне сальдо, млрд грн</c:v>
                </c:pt>
              </c:strCache>
            </c:strRef>
          </c:tx>
          <c:spPr>
            <a:solidFill>
              <a:srgbClr val="7D0532"/>
            </a:solidFill>
            <a:ln w="25400">
              <a:noFill/>
            </a:ln>
            <a:effectLst/>
          </c:spPr>
          <c:invertIfNegative val="0"/>
          <c:cat>
            <c:strRef>
              <c:f>'В.2.2'!$D$1:$K$1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
</c:v>
                </c:pt>
                <c:pt idx="7">
                  <c:v>2022
Закон</c:v>
                </c:pt>
              </c:strCache>
            </c:strRef>
          </c:cat>
          <c:val>
            <c:numRef>
              <c:f>'В.2.2'!$D$6:$K$6</c:f>
              <c:numCache>
                <c:formatCode>0.0</c:formatCode>
                <c:ptCount val="8"/>
                <c:pt idx="0">
                  <c:v>39.299999999999997</c:v>
                </c:pt>
                <c:pt idx="1">
                  <c:v>25.5</c:v>
                </c:pt>
                <c:pt idx="2">
                  <c:v>62.6</c:v>
                </c:pt>
                <c:pt idx="3">
                  <c:v>56.2</c:v>
                </c:pt>
                <c:pt idx="4">
                  <c:v>38.299999999999997</c:v>
                </c:pt>
                <c:pt idx="5">
                  <c:v>-97.4</c:v>
                </c:pt>
                <c:pt idx="6">
                  <c:v>-47.9</c:v>
                </c:pt>
                <c:pt idx="7">
                  <c:v>-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0C0-4E4C-A998-7C26971A32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682802256"/>
        <c:axId val="682795040"/>
      </c:barChart>
      <c:lineChart>
        <c:grouping val="standard"/>
        <c:varyColors val="0"/>
        <c:ser>
          <c:idx val="1"/>
          <c:order val="1"/>
          <c:tx>
            <c:strRef>
              <c:f>'В.2.2'!$A$5</c:f>
              <c:strCache>
                <c:ptCount val="1"/>
                <c:pt idx="0">
                  <c:v>Дефіцит, % ВВП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91C864"/>
              </a:solidFill>
              <a:ln w="25400" cmpd="sng">
                <a:noFill/>
                <a:prstDash val="solid"/>
              </a:ln>
              <a:effectLst/>
            </c:spPr>
          </c:marker>
          <c:cat>
            <c:strRef>
              <c:f>'В.2.2'!$D$1:$K$1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
</c:v>
                </c:pt>
                <c:pt idx="7">
                  <c:v>2022
Закон</c:v>
                </c:pt>
              </c:strCache>
            </c:strRef>
          </c:cat>
          <c:val>
            <c:numRef>
              <c:f>'В.2.2'!$D$5:$K$5</c:f>
              <c:numCache>
                <c:formatCode>0.0</c:formatCode>
                <c:ptCount val="8"/>
                <c:pt idx="0">
                  <c:v>-2.2999999999999998</c:v>
                </c:pt>
                <c:pt idx="1">
                  <c:v>-2.9</c:v>
                </c:pt>
                <c:pt idx="2">
                  <c:v>-1.6</c:v>
                </c:pt>
                <c:pt idx="3">
                  <c:v>-1.7</c:v>
                </c:pt>
                <c:pt idx="4">
                  <c:v>-2</c:v>
                </c:pt>
                <c:pt idx="5">
                  <c:v>-5.0999999999999996</c:v>
                </c:pt>
                <c:pt idx="6">
                  <c:v>-3.7</c:v>
                </c:pt>
                <c:pt idx="7">
                  <c:v>-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0C0-4E4C-A998-7C26971A325C}"/>
            </c:ext>
          </c:extLst>
        </c:ser>
        <c:ser>
          <c:idx val="3"/>
          <c:order val="2"/>
          <c:tx>
            <c:strRef>
              <c:f>'В.2.2'!$A$7</c:f>
              <c:strCache>
                <c:ptCount val="1"/>
                <c:pt idx="0">
                  <c:v>Первинне сальдо, % ВВП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25400" cmpd="sng">
                <a:noFill/>
                <a:prstDash val="solid"/>
              </a:ln>
              <a:effectLst/>
            </c:spPr>
          </c:marker>
          <c:cat>
            <c:strRef>
              <c:f>'В.2.2'!$D$1:$K$1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
</c:v>
                </c:pt>
                <c:pt idx="7">
                  <c:v>2022
Закон</c:v>
                </c:pt>
              </c:strCache>
            </c:strRef>
          </c:cat>
          <c:val>
            <c:numRef>
              <c:f>'В.2.2'!$D$7:$K$7</c:f>
              <c:numCache>
                <c:formatCode>0.0</c:formatCode>
                <c:ptCount val="8"/>
                <c:pt idx="0">
                  <c:v>2</c:v>
                </c:pt>
                <c:pt idx="1">
                  <c:v>1.1000000000000001</c:v>
                </c:pt>
                <c:pt idx="2">
                  <c:v>2.1</c:v>
                </c:pt>
                <c:pt idx="3">
                  <c:v>1.6</c:v>
                </c:pt>
                <c:pt idx="4">
                  <c:v>1</c:v>
                </c:pt>
                <c:pt idx="5">
                  <c:v>-2.2999999999999998</c:v>
                </c:pt>
                <c:pt idx="6">
                  <c:v>-0.9</c:v>
                </c:pt>
                <c:pt idx="7">
                  <c:v>-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0C0-4E4C-A998-7C26971A32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3613688"/>
        <c:axId val="923609096"/>
      </c:lineChart>
      <c:catAx>
        <c:axId val="682802256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2795040"/>
        <c:crosses val="autoZero"/>
        <c:auto val="1"/>
        <c:lblAlgn val="ctr"/>
        <c:lblOffset val="100"/>
        <c:tickLblSkip val="1"/>
        <c:noMultiLvlLbl val="0"/>
      </c:catAx>
      <c:valAx>
        <c:axId val="682795040"/>
        <c:scaling>
          <c:orientation val="minMax"/>
          <c:max val="200"/>
          <c:min val="-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2802256"/>
        <c:crosses val="autoZero"/>
        <c:crossBetween val="between"/>
        <c:majorUnit val="100"/>
      </c:valAx>
      <c:valAx>
        <c:axId val="923609096"/>
        <c:scaling>
          <c:orientation val="minMax"/>
          <c:max val="4"/>
          <c:min val="-6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23613688"/>
        <c:crosses val="max"/>
        <c:crossBetween val="between"/>
        <c:majorUnit val="2"/>
      </c:valAx>
      <c:catAx>
        <c:axId val="923613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360909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843203299033396E-2"/>
          <c:y val="0.85291038305645461"/>
          <c:w val="0.96656933998209449"/>
          <c:h val="0.127569037287079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50207468879668"/>
          <c:h val="0.813141815250337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1'!$E$1</c:f>
              <c:strCache>
                <c:ptCount val="1"/>
                <c:pt idx="0">
                  <c:v>Поточний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1'!$D$4:$D$26</c:f>
              <c:strCache>
                <c:ptCount val="23"/>
                <c:pt idx="0">
                  <c:v>GH</c:v>
                </c:pt>
                <c:pt idx="1">
                  <c:v>TR</c:v>
                </c:pt>
                <c:pt idx="2">
                  <c:v>NG</c:v>
                </c:pt>
                <c:pt idx="3">
                  <c:v>GE</c:v>
                </c:pt>
                <c:pt idx="4">
                  <c:v>KZ</c:v>
                </c:pt>
                <c:pt idx="5">
                  <c:v>UA</c:v>
                </c:pt>
                <c:pt idx="6">
                  <c:v>BY</c:v>
                </c:pt>
                <c:pt idx="7">
                  <c:v>BR</c:v>
                </c:pt>
                <c:pt idx="8">
                  <c:v>EG</c:v>
                </c:pt>
                <c:pt idx="9">
                  <c:v>RU</c:v>
                </c:pt>
                <c:pt idx="10">
                  <c:v>MD</c:v>
                </c:pt>
                <c:pt idx="11">
                  <c:v>KE</c:v>
                </c:pt>
                <c:pt idx="12">
                  <c:v>MX</c:v>
                </c:pt>
                <c:pt idx="13">
                  <c:v>IN</c:v>
                </c:pt>
                <c:pt idx="14">
                  <c:v>CL</c:v>
                </c:pt>
                <c:pt idx="15">
                  <c:v>ZA</c:v>
                </c:pt>
                <c:pt idx="16">
                  <c:v>CZ</c:v>
                </c:pt>
                <c:pt idx="17">
                  <c:v>ID</c:v>
                </c:pt>
                <c:pt idx="18">
                  <c:v>HU</c:v>
                </c:pt>
                <c:pt idx="19">
                  <c:v>PL</c:v>
                </c:pt>
                <c:pt idx="20">
                  <c:v>PH</c:v>
                </c:pt>
                <c:pt idx="21">
                  <c:v>RO</c:v>
                </c:pt>
                <c:pt idx="22">
                  <c:v>MY</c:v>
                </c:pt>
              </c:strCache>
            </c:strRef>
          </c:cat>
          <c:val>
            <c:numRef>
              <c:f>'1.11'!$E$4:$E$26</c:f>
              <c:numCache>
                <c:formatCode>0.00</c:formatCode>
                <c:ptCount val="23"/>
                <c:pt idx="0">
                  <c:v>14.5</c:v>
                </c:pt>
                <c:pt idx="1">
                  <c:v>14</c:v>
                </c:pt>
                <c:pt idx="2">
                  <c:v>11.5</c:v>
                </c:pt>
                <c:pt idx="3">
                  <c:v>10.5</c:v>
                </c:pt>
                <c:pt idx="4">
                  <c:v>10.25</c:v>
                </c:pt>
                <c:pt idx="5">
                  <c:v>10</c:v>
                </c:pt>
                <c:pt idx="6">
                  <c:v>9.25</c:v>
                </c:pt>
                <c:pt idx="7">
                  <c:v>9.25</c:v>
                </c:pt>
                <c:pt idx="8">
                  <c:v>8.75</c:v>
                </c:pt>
                <c:pt idx="9">
                  <c:v>8.5</c:v>
                </c:pt>
                <c:pt idx="10">
                  <c:v>8.5</c:v>
                </c:pt>
                <c:pt idx="11">
                  <c:v>7</c:v>
                </c:pt>
                <c:pt idx="12">
                  <c:v>5.5</c:v>
                </c:pt>
                <c:pt idx="13">
                  <c:v>4</c:v>
                </c:pt>
                <c:pt idx="14">
                  <c:v>4</c:v>
                </c:pt>
                <c:pt idx="15">
                  <c:v>3.75</c:v>
                </c:pt>
                <c:pt idx="16">
                  <c:v>3.75</c:v>
                </c:pt>
                <c:pt idx="17">
                  <c:v>3.5</c:v>
                </c:pt>
                <c:pt idx="18">
                  <c:v>2.9</c:v>
                </c:pt>
                <c:pt idx="19">
                  <c:v>2.25</c:v>
                </c:pt>
                <c:pt idx="20">
                  <c:v>2</c:v>
                </c:pt>
                <c:pt idx="21">
                  <c:v>2</c:v>
                </c:pt>
                <c:pt idx="22">
                  <c:v>1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CA-1A4B-B0AE-22FF0A1DB7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66242272"/>
        <c:axId val="566246192"/>
      </c:barChart>
      <c:lineChart>
        <c:grouping val="standard"/>
        <c:varyColors val="0"/>
        <c:ser>
          <c:idx val="1"/>
          <c:order val="1"/>
          <c:tx>
            <c:strRef>
              <c:f>'1.11'!$F$1</c:f>
              <c:strCache>
                <c:ptCount val="1"/>
                <c:pt idx="0">
                  <c:v>Прогноз на кінець 2022 року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ash"/>
            <c:size val="5"/>
            <c:spPr>
              <a:solidFill>
                <a:srgbClr val="057D46"/>
              </a:solidFill>
              <a:ln w="25400">
                <a:solidFill>
                  <a:srgbClr val="057D46"/>
                </a:solidFill>
              </a:ln>
              <a:effectLst/>
            </c:spPr>
          </c:marker>
          <c:cat>
            <c:strRef>
              <c:f>'1.11'!$D$4:$D$26</c:f>
              <c:strCache>
                <c:ptCount val="23"/>
                <c:pt idx="0">
                  <c:v>GH</c:v>
                </c:pt>
                <c:pt idx="1">
                  <c:v>TR</c:v>
                </c:pt>
                <c:pt idx="2">
                  <c:v>NG</c:v>
                </c:pt>
                <c:pt idx="3">
                  <c:v>GE</c:v>
                </c:pt>
                <c:pt idx="4">
                  <c:v>KZ</c:v>
                </c:pt>
                <c:pt idx="5">
                  <c:v>UA</c:v>
                </c:pt>
                <c:pt idx="6">
                  <c:v>BY</c:v>
                </c:pt>
                <c:pt idx="7">
                  <c:v>BR</c:v>
                </c:pt>
                <c:pt idx="8">
                  <c:v>EG</c:v>
                </c:pt>
                <c:pt idx="9">
                  <c:v>RU</c:v>
                </c:pt>
                <c:pt idx="10">
                  <c:v>MD</c:v>
                </c:pt>
                <c:pt idx="11">
                  <c:v>KE</c:v>
                </c:pt>
                <c:pt idx="12">
                  <c:v>MX</c:v>
                </c:pt>
                <c:pt idx="13">
                  <c:v>IN</c:v>
                </c:pt>
                <c:pt idx="14">
                  <c:v>CL</c:v>
                </c:pt>
                <c:pt idx="15">
                  <c:v>ZA</c:v>
                </c:pt>
                <c:pt idx="16">
                  <c:v>CZ</c:v>
                </c:pt>
                <c:pt idx="17">
                  <c:v>ID</c:v>
                </c:pt>
                <c:pt idx="18">
                  <c:v>HU</c:v>
                </c:pt>
                <c:pt idx="19">
                  <c:v>PL</c:v>
                </c:pt>
                <c:pt idx="20">
                  <c:v>PH</c:v>
                </c:pt>
                <c:pt idx="21">
                  <c:v>RO</c:v>
                </c:pt>
                <c:pt idx="22">
                  <c:v>MY</c:v>
                </c:pt>
              </c:strCache>
            </c:strRef>
          </c:cat>
          <c:val>
            <c:numRef>
              <c:f>'1.11'!$F$4:$F$26</c:f>
              <c:numCache>
                <c:formatCode>0.00</c:formatCode>
                <c:ptCount val="23"/>
                <c:pt idx="0">
                  <c:v>14.5</c:v>
                </c:pt>
                <c:pt idx="1">
                  <c:v>15.79</c:v>
                </c:pt>
                <c:pt idx="2">
                  <c:v>12.14</c:v>
                </c:pt>
                <c:pt idx="3">
                  <c:v>9.3000000000000007</c:v>
                </c:pt>
                <c:pt idx="4">
                  <c:v>9.6</c:v>
                </c:pt>
                <c:pt idx="5">
                  <c:v>10.5</c:v>
                </c:pt>
                <c:pt idx="6">
                  <c:v>8.7899999999999991</c:v>
                </c:pt>
                <c:pt idx="7">
                  <c:v>11.25</c:v>
                </c:pt>
                <c:pt idx="8">
                  <c:v>8.2799999999999994</c:v>
                </c:pt>
                <c:pt idx="9">
                  <c:v>7.71</c:v>
                </c:pt>
                <c:pt idx="11">
                  <c:v>7.36</c:v>
                </c:pt>
                <c:pt idx="12">
                  <c:v>5.75</c:v>
                </c:pt>
                <c:pt idx="13">
                  <c:v>4.75</c:v>
                </c:pt>
                <c:pt idx="14">
                  <c:v>5.19</c:v>
                </c:pt>
                <c:pt idx="15">
                  <c:v>4.41</c:v>
                </c:pt>
                <c:pt idx="16">
                  <c:v>2.7048288299999999</c:v>
                </c:pt>
                <c:pt idx="17">
                  <c:v>3.92</c:v>
                </c:pt>
                <c:pt idx="18">
                  <c:v>2.75</c:v>
                </c:pt>
                <c:pt idx="19">
                  <c:v>2.42</c:v>
                </c:pt>
                <c:pt idx="20">
                  <c:v>2.29</c:v>
                </c:pt>
                <c:pt idx="21">
                  <c:v>2.95</c:v>
                </c:pt>
                <c:pt idx="22">
                  <c:v>2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CA-1A4B-B0AE-22FF0A1DB764}"/>
            </c:ext>
          </c:extLst>
        </c:ser>
        <c:ser>
          <c:idx val="2"/>
          <c:order val="2"/>
          <c:tx>
            <c:strRef>
              <c:f>'1.11'!$G$1</c:f>
              <c:strCache>
                <c:ptCount val="1"/>
                <c:pt idx="0">
                  <c:v>На початок 2022 року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4"/>
            <c:spPr>
              <a:solidFill>
                <a:srgbClr val="DC4B64"/>
              </a:solidFill>
              <a:ln w="25400">
                <a:solidFill>
                  <a:srgbClr val="DC4B64"/>
                </a:solidFill>
              </a:ln>
              <a:effectLst/>
            </c:spPr>
          </c:marker>
          <c:cat>
            <c:strRef>
              <c:f>'1.11'!$D$4:$D$26</c:f>
              <c:strCache>
                <c:ptCount val="23"/>
                <c:pt idx="0">
                  <c:v>GH</c:v>
                </c:pt>
                <c:pt idx="1">
                  <c:v>TR</c:v>
                </c:pt>
                <c:pt idx="2">
                  <c:v>NG</c:v>
                </c:pt>
                <c:pt idx="3">
                  <c:v>GE</c:v>
                </c:pt>
                <c:pt idx="4">
                  <c:v>KZ</c:v>
                </c:pt>
                <c:pt idx="5">
                  <c:v>UA</c:v>
                </c:pt>
                <c:pt idx="6">
                  <c:v>BY</c:v>
                </c:pt>
                <c:pt idx="7">
                  <c:v>BR</c:v>
                </c:pt>
                <c:pt idx="8">
                  <c:v>EG</c:v>
                </c:pt>
                <c:pt idx="9">
                  <c:v>RU</c:v>
                </c:pt>
                <c:pt idx="10">
                  <c:v>MD</c:v>
                </c:pt>
                <c:pt idx="11">
                  <c:v>KE</c:v>
                </c:pt>
                <c:pt idx="12">
                  <c:v>MX</c:v>
                </c:pt>
                <c:pt idx="13">
                  <c:v>IN</c:v>
                </c:pt>
                <c:pt idx="14">
                  <c:v>CL</c:v>
                </c:pt>
                <c:pt idx="15">
                  <c:v>ZA</c:v>
                </c:pt>
                <c:pt idx="16">
                  <c:v>CZ</c:v>
                </c:pt>
                <c:pt idx="17">
                  <c:v>ID</c:v>
                </c:pt>
                <c:pt idx="18">
                  <c:v>HU</c:v>
                </c:pt>
                <c:pt idx="19">
                  <c:v>PL</c:v>
                </c:pt>
                <c:pt idx="20">
                  <c:v>PH</c:v>
                </c:pt>
                <c:pt idx="21">
                  <c:v>RO</c:v>
                </c:pt>
                <c:pt idx="22">
                  <c:v>MY</c:v>
                </c:pt>
              </c:strCache>
            </c:strRef>
          </c:cat>
          <c:val>
            <c:numRef>
              <c:f>'1.11'!$G$4:$G$26</c:f>
              <c:numCache>
                <c:formatCode>0.00</c:formatCode>
                <c:ptCount val="23"/>
                <c:pt idx="0">
                  <c:v>14.5</c:v>
                </c:pt>
                <c:pt idx="1">
                  <c:v>14</c:v>
                </c:pt>
                <c:pt idx="2">
                  <c:v>11.5</c:v>
                </c:pt>
                <c:pt idx="3">
                  <c:v>10.5</c:v>
                </c:pt>
                <c:pt idx="4">
                  <c:v>9.75</c:v>
                </c:pt>
                <c:pt idx="5">
                  <c:v>9</c:v>
                </c:pt>
                <c:pt idx="6">
                  <c:v>9.25</c:v>
                </c:pt>
                <c:pt idx="7">
                  <c:v>9.25</c:v>
                </c:pt>
                <c:pt idx="8">
                  <c:v>8.75</c:v>
                </c:pt>
                <c:pt idx="9">
                  <c:v>8.5</c:v>
                </c:pt>
                <c:pt idx="10">
                  <c:v>6.5</c:v>
                </c:pt>
                <c:pt idx="11">
                  <c:v>7</c:v>
                </c:pt>
                <c:pt idx="12">
                  <c:v>5.5</c:v>
                </c:pt>
                <c:pt idx="13">
                  <c:v>4</c:v>
                </c:pt>
                <c:pt idx="14">
                  <c:v>4</c:v>
                </c:pt>
                <c:pt idx="15">
                  <c:v>3.75</c:v>
                </c:pt>
                <c:pt idx="16">
                  <c:v>3.75</c:v>
                </c:pt>
                <c:pt idx="17">
                  <c:v>3.5</c:v>
                </c:pt>
                <c:pt idx="18">
                  <c:v>2.4</c:v>
                </c:pt>
                <c:pt idx="19">
                  <c:v>1.75</c:v>
                </c:pt>
                <c:pt idx="20">
                  <c:v>2</c:v>
                </c:pt>
                <c:pt idx="21">
                  <c:v>1.75</c:v>
                </c:pt>
                <c:pt idx="22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CA-1A4B-B0AE-22FF0A1DB764}"/>
            </c:ext>
          </c:extLst>
        </c:ser>
        <c:ser>
          <c:idx val="3"/>
          <c:order val="3"/>
          <c:tx>
            <c:strRef>
              <c:f>'1.11'!$H$1</c:f>
              <c:strCache>
                <c:ptCount val="1"/>
                <c:pt idx="0">
                  <c:v>На початок 2021 року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1.11'!$D$4:$D$26</c:f>
              <c:strCache>
                <c:ptCount val="23"/>
                <c:pt idx="0">
                  <c:v>GH</c:v>
                </c:pt>
                <c:pt idx="1">
                  <c:v>TR</c:v>
                </c:pt>
                <c:pt idx="2">
                  <c:v>NG</c:v>
                </c:pt>
                <c:pt idx="3">
                  <c:v>GE</c:v>
                </c:pt>
                <c:pt idx="4">
                  <c:v>KZ</c:v>
                </c:pt>
                <c:pt idx="5">
                  <c:v>UA</c:v>
                </c:pt>
                <c:pt idx="6">
                  <c:v>BY</c:v>
                </c:pt>
                <c:pt idx="7">
                  <c:v>BR</c:v>
                </c:pt>
                <c:pt idx="8">
                  <c:v>EG</c:v>
                </c:pt>
                <c:pt idx="9">
                  <c:v>RU</c:v>
                </c:pt>
                <c:pt idx="10">
                  <c:v>MD</c:v>
                </c:pt>
                <c:pt idx="11">
                  <c:v>KE</c:v>
                </c:pt>
                <c:pt idx="12">
                  <c:v>MX</c:v>
                </c:pt>
                <c:pt idx="13">
                  <c:v>IN</c:v>
                </c:pt>
                <c:pt idx="14">
                  <c:v>CL</c:v>
                </c:pt>
                <c:pt idx="15">
                  <c:v>ZA</c:v>
                </c:pt>
                <c:pt idx="16">
                  <c:v>CZ</c:v>
                </c:pt>
                <c:pt idx="17">
                  <c:v>ID</c:v>
                </c:pt>
                <c:pt idx="18">
                  <c:v>HU</c:v>
                </c:pt>
                <c:pt idx="19">
                  <c:v>PL</c:v>
                </c:pt>
                <c:pt idx="20">
                  <c:v>PH</c:v>
                </c:pt>
                <c:pt idx="21">
                  <c:v>RO</c:v>
                </c:pt>
                <c:pt idx="22">
                  <c:v>MY</c:v>
                </c:pt>
              </c:strCache>
            </c:strRef>
          </c:cat>
          <c:val>
            <c:numRef>
              <c:f>'1.11'!$H$4:$H$26</c:f>
              <c:numCache>
                <c:formatCode>0.00</c:formatCode>
                <c:ptCount val="23"/>
                <c:pt idx="0">
                  <c:v>14.5</c:v>
                </c:pt>
                <c:pt idx="1">
                  <c:v>17</c:v>
                </c:pt>
                <c:pt idx="2">
                  <c:v>11.5</c:v>
                </c:pt>
                <c:pt idx="3">
                  <c:v>8</c:v>
                </c:pt>
                <c:pt idx="4">
                  <c:v>9</c:v>
                </c:pt>
                <c:pt idx="5">
                  <c:v>6</c:v>
                </c:pt>
                <c:pt idx="6">
                  <c:v>7.75</c:v>
                </c:pt>
                <c:pt idx="7">
                  <c:v>2</c:v>
                </c:pt>
                <c:pt idx="8">
                  <c:v>8.75</c:v>
                </c:pt>
                <c:pt idx="9">
                  <c:v>4.25</c:v>
                </c:pt>
                <c:pt idx="10">
                  <c:v>2.65</c:v>
                </c:pt>
                <c:pt idx="11">
                  <c:v>7</c:v>
                </c:pt>
                <c:pt idx="12">
                  <c:v>4.25</c:v>
                </c:pt>
                <c:pt idx="13">
                  <c:v>4</c:v>
                </c:pt>
                <c:pt idx="14">
                  <c:v>0.5</c:v>
                </c:pt>
                <c:pt idx="15">
                  <c:v>3.5</c:v>
                </c:pt>
                <c:pt idx="16">
                  <c:v>0.25</c:v>
                </c:pt>
                <c:pt idx="17">
                  <c:v>3.75</c:v>
                </c:pt>
                <c:pt idx="18">
                  <c:v>0.6</c:v>
                </c:pt>
                <c:pt idx="19">
                  <c:v>0.1</c:v>
                </c:pt>
                <c:pt idx="20">
                  <c:v>2</c:v>
                </c:pt>
                <c:pt idx="21">
                  <c:v>1.5</c:v>
                </c:pt>
                <c:pt idx="22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6D-4091-A8F4-222BB77E20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242272"/>
        <c:axId val="566246192"/>
      </c:lineChart>
      <c:catAx>
        <c:axId val="56624227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6192"/>
        <c:crosses val="autoZero"/>
        <c:auto val="1"/>
        <c:lblAlgn val="ctr"/>
        <c:lblOffset val="100"/>
        <c:noMultiLvlLbl val="0"/>
      </c:catAx>
      <c:valAx>
        <c:axId val="5662461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227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502883393892124"/>
          <c:w val="0.86534666392154302"/>
          <c:h val="0.1649712900742713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6733731862113E-2"/>
          <c:y val="4.9965861530822157E-2"/>
          <c:w val="0.83454500786163521"/>
          <c:h val="0.52637034020991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'!$H$1</c:f>
              <c:strCache>
                <c:ptCount val="1"/>
                <c:pt idx="0">
                  <c:v>Інше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</c:spPr>
          <c:invertIfNegative val="0"/>
          <c:cat>
            <c:numRef>
              <c:f>'2.5.1'!$A$4:$A$12</c:f>
              <c:numCache>
                <c:formatCode>0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5.1'!$H$4:$H$12</c:f>
              <c:numCache>
                <c:formatCode>0.0</c:formatCode>
                <c:ptCount val="9"/>
                <c:pt idx="0">
                  <c:v>1</c:v>
                </c:pt>
                <c:pt idx="1">
                  <c:v>0.8</c:v>
                </c:pt>
                <c:pt idx="2">
                  <c:v>0.8</c:v>
                </c:pt>
                <c:pt idx="3">
                  <c:v>4</c:v>
                </c:pt>
                <c:pt idx="4">
                  <c:v>0.8</c:v>
                </c:pt>
                <c:pt idx="5">
                  <c:v>0</c:v>
                </c:pt>
                <c:pt idx="6">
                  <c:v>-0.7</c:v>
                </c:pt>
                <c:pt idx="7">
                  <c:v>-1</c:v>
                </c:pt>
                <c:pt idx="8">
                  <c:v>-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87-1544-ABB4-67987D3B50A3}"/>
            </c:ext>
          </c:extLst>
        </c:ser>
        <c:ser>
          <c:idx val="2"/>
          <c:order val="2"/>
          <c:tx>
            <c:strRef>
              <c:f>'2.5.1'!$G$1</c:f>
              <c:strCache>
                <c:ptCount val="1"/>
                <c:pt idx="0">
                  <c:v>Відсоткові платежі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numRef>
              <c:f>'2.5.1'!$A$4:$A$12</c:f>
              <c:numCache>
                <c:formatCode>0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5.1'!$G$4:$G$12</c:f>
              <c:numCache>
                <c:formatCode>0.0</c:formatCode>
                <c:ptCount val="9"/>
                <c:pt idx="0">
                  <c:v>-4.7</c:v>
                </c:pt>
                <c:pt idx="1">
                  <c:v>-4.4000000000000004</c:v>
                </c:pt>
                <c:pt idx="2">
                  <c:v>-4.5999999999999996</c:v>
                </c:pt>
                <c:pt idx="3">
                  <c:v>-4.9000000000000004</c:v>
                </c:pt>
                <c:pt idx="4">
                  <c:v>-5.3</c:v>
                </c:pt>
                <c:pt idx="5">
                  <c:v>-5</c:v>
                </c:pt>
                <c:pt idx="6">
                  <c:v>-4.4000000000000004</c:v>
                </c:pt>
                <c:pt idx="7">
                  <c:v>-4.9000000000000004</c:v>
                </c:pt>
                <c:pt idx="8">
                  <c:v>-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87-1544-ABB4-67987D3B50A3}"/>
            </c:ext>
          </c:extLst>
        </c:ser>
        <c:ser>
          <c:idx val="3"/>
          <c:order val="3"/>
          <c:tx>
            <c:strRef>
              <c:f>'2.5.1'!$F$1</c:f>
              <c:strCache>
                <c:ptCount val="1"/>
                <c:pt idx="0">
                  <c:v>Дивіденди та реінвестовані доход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cat>
            <c:numRef>
              <c:f>'2.5.1'!$A$4:$A$12</c:f>
              <c:numCache>
                <c:formatCode>0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5.1'!$F$4:$F$12</c:f>
              <c:numCache>
                <c:formatCode>0.0</c:formatCode>
                <c:ptCount val="9"/>
                <c:pt idx="0">
                  <c:v>-1.2</c:v>
                </c:pt>
                <c:pt idx="1">
                  <c:v>-3.3</c:v>
                </c:pt>
                <c:pt idx="2">
                  <c:v>-6</c:v>
                </c:pt>
                <c:pt idx="3">
                  <c:v>-6.4</c:v>
                </c:pt>
                <c:pt idx="4">
                  <c:v>-3.1</c:v>
                </c:pt>
                <c:pt idx="5">
                  <c:v>-14</c:v>
                </c:pt>
                <c:pt idx="6">
                  <c:v>-9.5</c:v>
                </c:pt>
                <c:pt idx="7">
                  <c:v>-7.3</c:v>
                </c:pt>
                <c:pt idx="8">
                  <c:v>-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87-1544-ABB4-67987D3B50A3}"/>
            </c:ext>
          </c:extLst>
        </c:ser>
        <c:ser>
          <c:idx val="4"/>
          <c:order val="4"/>
          <c:tx>
            <c:strRef>
              <c:f>'2.5.1'!$E$1</c:f>
              <c:strCache>
                <c:ptCount val="1"/>
                <c:pt idx="0">
                  <c:v>Грошові перекази (валові)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</c:spPr>
          <c:invertIfNegative val="0"/>
          <c:cat>
            <c:numRef>
              <c:f>'2.5.1'!$A$4:$A$12</c:f>
              <c:numCache>
                <c:formatCode>0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5.1'!$E$4:$E$12</c:f>
              <c:numCache>
                <c:formatCode>0.0</c:formatCode>
                <c:ptCount val="9"/>
                <c:pt idx="0">
                  <c:v>9.5</c:v>
                </c:pt>
                <c:pt idx="1">
                  <c:v>12.1</c:v>
                </c:pt>
                <c:pt idx="2">
                  <c:v>14.7</c:v>
                </c:pt>
                <c:pt idx="3">
                  <c:v>15.8</c:v>
                </c:pt>
                <c:pt idx="4">
                  <c:v>15.2</c:v>
                </c:pt>
                <c:pt idx="5">
                  <c:v>19.7</c:v>
                </c:pt>
                <c:pt idx="6">
                  <c:v>21.4</c:v>
                </c:pt>
                <c:pt idx="7">
                  <c:v>22.4</c:v>
                </c:pt>
                <c:pt idx="8">
                  <c:v>2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87-1544-ABB4-67987D3B50A3}"/>
            </c:ext>
          </c:extLst>
        </c:ser>
        <c:ser>
          <c:idx val="5"/>
          <c:order val="5"/>
          <c:tx>
            <c:strRef>
              <c:f>'2.5.1'!$D$1</c:f>
              <c:strCache>
                <c:ptCount val="1"/>
                <c:pt idx="0">
                  <c:v>Торговельний баланс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numRef>
              <c:f>'2.5.1'!$A$4:$A$12</c:f>
              <c:numCache>
                <c:formatCode>0</c:formatCod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5.1'!$D$4:$D$12</c:f>
              <c:numCache>
                <c:formatCode>0.0</c:formatCode>
                <c:ptCount val="9"/>
                <c:pt idx="0">
                  <c:v>-6.5</c:v>
                </c:pt>
                <c:pt idx="1">
                  <c:v>-8.6999999999999993</c:v>
                </c:pt>
                <c:pt idx="2">
                  <c:v>-11.4</c:v>
                </c:pt>
                <c:pt idx="3">
                  <c:v>-12.5</c:v>
                </c:pt>
                <c:pt idx="4">
                  <c:v>-2.4</c:v>
                </c:pt>
                <c:pt idx="5">
                  <c:v>-3</c:v>
                </c:pt>
                <c:pt idx="6">
                  <c:v>-14.6</c:v>
                </c:pt>
                <c:pt idx="7">
                  <c:v>-18.7</c:v>
                </c:pt>
                <c:pt idx="8">
                  <c:v>-19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87-1544-ABB4-67987D3B5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94748863"/>
        <c:axId val="2094735551"/>
      </c:barChart>
      <c:lineChart>
        <c:grouping val="standard"/>
        <c:varyColors val="0"/>
        <c:ser>
          <c:idx val="1"/>
          <c:order val="1"/>
          <c:tx>
            <c:strRef>
              <c:f>'2.5.1'!$B$1</c:f>
              <c:strCache>
                <c:ptCount val="1"/>
                <c:pt idx="0">
                  <c:v>Поточний рахунок, % ВВП (п.ш.)</c:v>
                </c:pt>
              </c:strCache>
            </c:strRef>
          </c:tx>
          <c:spPr>
            <a:ln w="28575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6529443112176924E-2"/>
                  <c:y val="8.07703070543641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D37-465A-8A44-B606BC093522}"/>
                </c:ext>
              </c:extLst>
            </c:dLbl>
            <c:dLbl>
              <c:idx val="1"/>
              <c:layout>
                <c:manualLayout>
                  <c:x val="-5.4989341859845456E-2"/>
                  <c:y val="5.38468713695760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D37-465A-8A44-B606BC093522}"/>
                </c:ext>
              </c:extLst>
            </c:dLbl>
            <c:dLbl>
              <c:idx val="2"/>
              <c:layout>
                <c:manualLayout>
                  <c:x val="-6.7679189981348253E-2"/>
                  <c:y val="5.38468713695760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D37-465A-8A44-B606BC093522}"/>
                </c:ext>
              </c:extLst>
            </c:dLbl>
            <c:dLbl>
              <c:idx val="3"/>
              <c:layout>
                <c:manualLayout>
                  <c:x val="-6.3449240607513988E-2"/>
                  <c:y val="0.1130784298761096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D37-465A-8A44-B606BC093522}"/>
                </c:ext>
              </c:extLst>
            </c:dLbl>
            <c:dLbl>
              <c:idx val="4"/>
              <c:layout>
                <c:manualLayout>
                  <c:x val="-5.9219291233679722E-2"/>
                  <c:y val="-4.84621842326184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D37-465A-8A44-B606BC093522}"/>
                </c:ext>
              </c:extLst>
            </c:dLbl>
            <c:dLbl>
              <c:idx val="5"/>
              <c:layout>
                <c:manualLayout>
                  <c:x val="-6.7679189981348337E-2"/>
                  <c:y val="0.1552769933942184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B87-1544-ABB4-67987D3B50A3}"/>
                </c:ext>
              </c:extLst>
            </c:dLbl>
            <c:dLbl>
              <c:idx val="6"/>
              <c:layout>
                <c:manualLayout>
                  <c:x val="-5.4989341859845532E-2"/>
                  <c:y val="0.1234344128147074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B87-1544-ABB4-67987D3B50A3}"/>
                </c:ext>
              </c:extLst>
            </c:dLbl>
            <c:dLbl>
              <c:idx val="7"/>
              <c:layout>
                <c:manualLayout>
                  <c:x val="-5.9219291233679722E-2"/>
                  <c:y val="0.1234861397305112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B87-1544-ABB4-67987D3B50A3}"/>
                </c:ext>
              </c:extLst>
            </c:dLbl>
            <c:dLbl>
              <c:idx val="8"/>
              <c:layout>
                <c:manualLayout>
                  <c:x val="-5.9219291233679722E-2"/>
                  <c:y val="0.1343585438449210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B87-1544-ABB4-67987D3B50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1" i="0" u="none" strike="noStrike" kern="1200" baseline="0">
                    <a:solidFill>
                      <a:srgbClr val="057D46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5.1'!$A$4:$A$17</c:f>
              <c:numCache>
                <c:formatCode>0</c:formatCode>
                <c:ptCount val="1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5.1'!$B$4:$B$12</c:f>
              <c:numCache>
                <c:formatCode>0.0</c:formatCode>
                <c:ptCount val="9"/>
                <c:pt idx="0">
                  <c:v>-2</c:v>
                </c:pt>
                <c:pt idx="1">
                  <c:v>-3.1</c:v>
                </c:pt>
                <c:pt idx="2">
                  <c:v>-4.9000000000000004</c:v>
                </c:pt>
                <c:pt idx="3">
                  <c:v>-2.7</c:v>
                </c:pt>
                <c:pt idx="4">
                  <c:v>3.4</c:v>
                </c:pt>
                <c:pt idx="5">
                  <c:v>-1.1000000000000001</c:v>
                </c:pt>
                <c:pt idx="6">
                  <c:v>-3.3</c:v>
                </c:pt>
                <c:pt idx="7">
                  <c:v>-3.5</c:v>
                </c:pt>
                <c:pt idx="8">
                  <c:v>-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B87-1544-ABB4-67987D3B50A3}"/>
            </c:ext>
          </c:extLst>
        </c:ser>
        <c:ser>
          <c:idx val="6"/>
          <c:order val="6"/>
          <c:tx>
            <c:strRef>
              <c:f>'2.5.1'!$C$1</c:f>
              <c:strCache>
                <c:ptCount val="1"/>
                <c:pt idx="0">
                  <c:v>Поточний рахунок, % від ВВП (попередній прогноз, п.ш.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5.1'!$A$4:$A$17</c:f>
              <c:numCache>
                <c:formatCode>0</c:formatCode>
                <c:ptCount val="1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numCache>
            </c:numRef>
          </c:cat>
          <c:val>
            <c:numRef>
              <c:f>'2.5.1'!$C$4:$C$12</c:f>
              <c:numCache>
                <c:formatCode>0.0</c:formatCode>
                <c:ptCount val="9"/>
                <c:pt idx="0">
                  <c:v>-2</c:v>
                </c:pt>
                <c:pt idx="1">
                  <c:v>-3.1</c:v>
                </c:pt>
                <c:pt idx="2">
                  <c:v>-4.9000000000000004</c:v>
                </c:pt>
                <c:pt idx="3">
                  <c:v>-2.7</c:v>
                </c:pt>
                <c:pt idx="4">
                  <c:v>3.4</c:v>
                </c:pt>
                <c:pt idx="5">
                  <c:v>-1</c:v>
                </c:pt>
                <c:pt idx="6">
                  <c:v>-2.6</c:v>
                </c:pt>
                <c:pt idx="7">
                  <c:v>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B87-1544-ABB4-67987D3B5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9685423"/>
        <c:axId val="539683759"/>
      </c:lineChart>
      <c:catAx>
        <c:axId val="2094748863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94735551"/>
        <c:crosses val="autoZero"/>
        <c:auto val="1"/>
        <c:lblAlgn val="ctr"/>
        <c:lblOffset val="100"/>
        <c:tickMarkSkip val="4"/>
        <c:noMultiLvlLbl val="0"/>
      </c:catAx>
      <c:valAx>
        <c:axId val="2094735551"/>
        <c:scaling>
          <c:orientation val="minMax"/>
          <c:max val="3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94748863"/>
        <c:crosses val="autoZero"/>
        <c:crossBetween val="between"/>
        <c:majorUnit val="10"/>
      </c:valAx>
      <c:valAx>
        <c:axId val="539683759"/>
        <c:scaling>
          <c:orientation val="minMax"/>
          <c:max val="6"/>
          <c:min val="-8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39685423"/>
        <c:crosses val="max"/>
        <c:crossBetween val="between"/>
        <c:majorUnit val="2"/>
      </c:valAx>
      <c:catAx>
        <c:axId val="539685423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539683759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6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3.4210756299641001E-2"/>
          <c:y val="0.72582017543859645"/>
          <c:w val="0.95708412944573462"/>
          <c:h val="0.274179824561403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5.2'!$B$1</c:f>
              <c:strCache>
                <c:ptCount val="1"/>
                <c:pt idx="0">
                  <c:v>І.2018 = 100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2'!$A$4:$A$31</c:f>
              <c:strCache>
                <c:ptCount val="28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  <c:pt idx="24">
                  <c:v>I.24</c:v>
                </c:pt>
                <c:pt idx="25">
                  <c:v>II.24</c:v>
                </c:pt>
                <c:pt idx="26">
                  <c:v>III.24</c:v>
                </c:pt>
                <c:pt idx="27">
                  <c:v>IV.24</c:v>
                </c:pt>
              </c:strCache>
            </c:strRef>
          </c:cat>
          <c:val>
            <c:numRef>
              <c:f>'2.5.2'!$B$4:$B$31</c:f>
              <c:numCache>
                <c:formatCode>0.0</c:formatCode>
                <c:ptCount val="28"/>
                <c:pt idx="0">
                  <c:v>100</c:v>
                </c:pt>
                <c:pt idx="1">
                  <c:v>103.1</c:v>
                </c:pt>
                <c:pt idx="2">
                  <c:v>102.2</c:v>
                </c:pt>
                <c:pt idx="3">
                  <c:v>98.8</c:v>
                </c:pt>
                <c:pt idx="4">
                  <c:v>101.8</c:v>
                </c:pt>
                <c:pt idx="5">
                  <c:v>106</c:v>
                </c:pt>
                <c:pt idx="6">
                  <c:v>105.8</c:v>
                </c:pt>
                <c:pt idx="7">
                  <c:v>101.6</c:v>
                </c:pt>
                <c:pt idx="8">
                  <c:v>109.1</c:v>
                </c:pt>
                <c:pt idx="9">
                  <c:v>119.1</c:v>
                </c:pt>
                <c:pt idx="10">
                  <c:v>114.8</c:v>
                </c:pt>
                <c:pt idx="11">
                  <c:v>127.3</c:v>
                </c:pt>
                <c:pt idx="12">
                  <c:v>144.9</c:v>
                </c:pt>
                <c:pt idx="13">
                  <c:v>159.19999999999999</c:v>
                </c:pt>
                <c:pt idx="14">
                  <c:v>153.80000000000001</c:v>
                </c:pt>
                <c:pt idx="15">
                  <c:v>125.2</c:v>
                </c:pt>
                <c:pt idx="16">
                  <c:v>122.1</c:v>
                </c:pt>
                <c:pt idx="17">
                  <c:v>125.4</c:v>
                </c:pt>
                <c:pt idx="18">
                  <c:v>131.30000000000001</c:v>
                </c:pt>
                <c:pt idx="19">
                  <c:v>123.4</c:v>
                </c:pt>
                <c:pt idx="20">
                  <c:v>123.7</c:v>
                </c:pt>
                <c:pt idx="21">
                  <c:v>126.3</c:v>
                </c:pt>
                <c:pt idx="22">
                  <c:v>130.9</c:v>
                </c:pt>
                <c:pt idx="23">
                  <c:v>128.5</c:v>
                </c:pt>
                <c:pt idx="24">
                  <c:v>131.19999999999999</c:v>
                </c:pt>
                <c:pt idx="25">
                  <c:v>130.6</c:v>
                </c:pt>
                <c:pt idx="26">
                  <c:v>129.5</c:v>
                </c:pt>
                <c:pt idx="27">
                  <c:v>12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85-4148-B2C2-597E9455DE34}"/>
            </c:ext>
          </c:extLst>
        </c:ser>
        <c:ser>
          <c:idx val="1"/>
          <c:order val="1"/>
          <c:tx>
            <c:strRef>
              <c:f>'2.5.2'!$C$1</c:f>
              <c:strCache>
                <c:ptCount val="1"/>
                <c:pt idx="0">
                  <c:v>Тренд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2'!$A$4:$A$31</c:f>
              <c:strCache>
                <c:ptCount val="28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  <c:pt idx="24">
                  <c:v>I.24</c:v>
                </c:pt>
                <c:pt idx="25">
                  <c:v>II.24</c:v>
                </c:pt>
                <c:pt idx="26">
                  <c:v>III.24</c:v>
                </c:pt>
                <c:pt idx="27">
                  <c:v>IV.24</c:v>
                </c:pt>
              </c:strCache>
            </c:strRef>
          </c:cat>
          <c:val>
            <c:numRef>
              <c:f>'2.5.2'!$C$4:$C$31</c:f>
              <c:numCache>
                <c:formatCode>0.0</c:formatCode>
                <c:ptCount val="28"/>
                <c:pt idx="0">
                  <c:v>107.5</c:v>
                </c:pt>
                <c:pt idx="1">
                  <c:v>108.7</c:v>
                </c:pt>
                <c:pt idx="2">
                  <c:v>109.8</c:v>
                </c:pt>
                <c:pt idx="3">
                  <c:v>111</c:v>
                </c:pt>
                <c:pt idx="4">
                  <c:v>112.2</c:v>
                </c:pt>
                <c:pt idx="5">
                  <c:v>113.4</c:v>
                </c:pt>
                <c:pt idx="6">
                  <c:v>114.7</c:v>
                </c:pt>
                <c:pt idx="7">
                  <c:v>115.8</c:v>
                </c:pt>
                <c:pt idx="8">
                  <c:v>117</c:v>
                </c:pt>
                <c:pt idx="9">
                  <c:v>118</c:v>
                </c:pt>
                <c:pt idx="10">
                  <c:v>119.1</c:v>
                </c:pt>
                <c:pt idx="11">
                  <c:v>120.2</c:v>
                </c:pt>
                <c:pt idx="12">
                  <c:v>121.2</c:v>
                </c:pt>
                <c:pt idx="13">
                  <c:v>122.3</c:v>
                </c:pt>
                <c:pt idx="14">
                  <c:v>123.3</c:v>
                </c:pt>
                <c:pt idx="15">
                  <c:v>124.2</c:v>
                </c:pt>
                <c:pt idx="16">
                  <c:v>125.1</c:v>
                </c:pt>
                <c:pt idx="17">
                  <c:v>126</c:v>
                </c:pt>
                <c:pt idx="18">
                  <c:v>126.9</c:v>
                </c:pt>
                <c:pt idx="19">
                  <c:v>127.8</c:v>
                </c:pt>
                <c:pt idx="20">
                  <c:v>128.69999999999999</c:v>
                </c:pt>
                <c:pt idx="21">
                  <c:v>129.6</c:v>
                </c:pt>
                <c:pt idx="22">
                  <c:v>130.4</c:v>
                </c:pt>
                <c:pt idx="23">
                  <c:v>131.1</c:v>
                </c:pt>
                <c:pt idx="24">
                  <c:v>131.80000000000001</c:v>
                </c:pt>
                <c:pt idx="25">
                  <c:v>132.4</c:v>
                </c:pt>
                <c:pt idx="26">
                  <c:v>133</c:v>
                </c:pt>
                <c:pt idx="27">
                  <c:v>13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85-4148-B2C2-597E9455DE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4628128"/>
        <c:axId val="884771840"/>
      </c:lineChart>
      <c:catAx>
        <c:axId val="8846281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8477184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884771840"/>
        <c:scaling>
          <c:orientation val="minMax"/>
          <c:max val="160"/>
          <c:min val="9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84628128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5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758617309769E-2"/>
          <c:y val="5.3999990655015893E-2"/>
          <c:w val="0.81888587578005034"/>
          <c:h val="0.7279342860717684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5.3'!$D$1</c:f>
              <c:strCache>
                <c:ptCount val="1"/>
                <c:pt idx="0">
                  <c:v>Енергоносії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A$4:$A$19</c:f>
              <c:strCache>
                <c:ptCount val="16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</c:strCache>
            </c:strRef>
          </c:cat>
          <c:val>
            <c:numRef>
              <c:f>'2.5.3'!$D$4:$D$23</c:f>
              <c:numCache>
                <c:formatCode>0.0</c:formatCode>
                <c:ptCount val="20"/>
                <c:pt idx="0">
                  <c:v>-2.2000000000000002</c:v>
                </c:pt>
                <c:pt idx="1">
                  <c:v>-1.5</c:v>
                </c:pt>
                <c:pt idx="2">
                  <c:v>-1.6</c:v>
                </c:pt>
                <c:pt idx="3">
                  <c:v>-2</c:v>
                </c:pt>
                <c:pt idx="4">
                  <c:v>-2.4</c:v>
                </c:pt>
                <c:pt idx="5">
                  <c:v>-2.1</c:v>
                </c:pt>
                <c:pt idx="6">
                  <c:v>-3.9</c:v>
                </c:pt>
                <c:pt idx="7">
                  <c:v>-4.8</c:v>
                </c:pt>
                <c:pt idx="8">
                  <c:v>-4.3</c:v>
                </c:pt>
                <c:pt idx="9">
                  <c:v>-5.0999999999999996</c:v>
                </c:pt>
                <c:pt idx="10">
                  <c:v>-4.9000000000000004</c:v>
                </c:pt>
                <c:pt idx="11">
                  <c:v>-4.2</c:v>
                </c:pt>
                <c:pt idx="12">
                  <c:v>-3.5</c:v>
                </c:pt>
                <c:pt idx="13">
                  <c:v>-3.4</c:v>
                </c:pt>
                <c:pt idx="14">
                  <c:v>-3.6</c:v>
                </c:pt>
                <c:pt idx="15">
                  <c:v>-3.2</c:v>
                </c:pt>
                <c:pt idx="16">
                  <c:v>-1.9</c:v>
                </c:pt>
                <c:pt idx="17">
                  <c:v>-3.1</c:v>
                </c:pt>
                <c:pt idx="18">
                  <c:v>-3.4</c:v>
                </c:pt>
                <c:pt idx="19">
                  <c:v>-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92-7245-A842-94D398169BDE}"/>
            </c:ext>
          </c:extLst>
        </c:ser>
        <c:ser>
          <c:idx val="2"/>
          <c:order val="2"/>
          <c:tx>
            <c:strRef>
              <c:f>'2.5.3'!$E$1</c:f>
              <c:strCache>
                <c:ptCount val="1"/>
                <c:pt idx="0">
                  <c:v>Неенергетичні товар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A$4:$A$19</c:f>
              <c:strCache>
                <c:ptCount val="16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</c:strCache>
            </c:strRef>
          </c:cat>
          <c:val>
            <c:numRef>
              <c:f>'2.5.3'!$E$4:$E$23</c:f>
              <c:numCache>
                <c:formatCode>0.0</c:formatCode>
                <c:ptCount val="20"/>
                <c:pt idx="0">
                  <c:v>0.4</c:v>
                </c:pt>
                <c:pt idx="1">
                  <c:v>0.9</c:v>
                </c:pt>
                <c:pt idx="2">
                  <c:v>-0.5</c:v>
                </c:pt>
                <c:pt idx="3">
                  <c:v>-0.3</c:v>
                </c:pt>
                <c:pt idx="4">
                  <c:v>0.6</c:v>
                </c:pt>
                <c:pt idx="5">
                  <c:v>1.8</c:v>
                </c:pt>
                <c:pt idx="6">
                  <c:v>2.5</c:v>
                </c:pt>
                <c:pt idx="7">
                  <c:v>1.6</c:v>
                </c:pt>
                <c:pt idx="8">
                  <c:v>2.2999999999999998</c:v>
                </c:pt>
                <c:pt idx="9">
                  <c:v>0.6</c:v>
                </c:pt>
                <c:pt idx="10">
                  <c:v>-0.7</c:v>
                </c:pt>
                <c:pt idx="11">
                  <c:v>-0.7</c:v>
                </c:pt>
                <c:pt idx="12">
                  <c:v>-0.8</c:v>
                </c:pt>
                <c:pt idx="13">
                  <c:v>-2</c:v>
                </c:pt>
                <c:pt idx="14">
                  <c:v>-2.4</c:v>
                </c:pt>
                <c:pt idx="15">
                  <c:v>-2</c:v>
                </c:pt>
                <c:pt idx="16">
                  <c:v>-2.5</c:v>
                </c:pt>
                <c:pt idx="17">
                  <c:v>-2.8</c:v>
                </c:pt>
                <c:pt idx="18">
                  <c:v>-2.9</c:v>
                </c:pt>
                <c:pt idx="19">
                  <c:v>-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92-7245-A842-94D398169BDE}"/>
            </c:ext>
          </c:extLst>
        </c:ser>
        <c:ser>
          <c:idx val="3"/>
          <c:order val="3"/>
          <c:tx>
            <c:strRef>
              <c:f>'2.5.3'!$F$1</c:f>
              <c:strCache>
                <c:ptCount val="1"/>
                <c:pt idx="0">
                  <c:v>Послуги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ysDot"/>
            </a:ln>
            <a:effectLst/>
          </c:spPr>
          <c:invertIfNegative val="0"/>
          <c:cat>
            <c:strRef>
              <c:f>'2.5.3'!$A$4:$A$19</c:f>
              <c:strCache>
                <c:ptCount val="16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</c:strCache>
            </c:strRef>
          </c:cat>
          <c:val>
            <c:numRef>
              <c:f>'2.5.3'!$F$4:$F$23</c:f>
              <c:numCache>
                <c:formatCode>0.0</c:formatCode>
                <c:ptCount val="20"/>
                <c:pt idx="0">
                  <c:v>0.6</c:v>
                </c:pt>
                <c:pt idx="1">
                  <c:v>1.4</c:v>
                </c:pt>
                <c:pt idx="2">
                  <c:v>1</c:v>
                </c:pt>
                <c:pt idx="3">
                  <c:v>1.4</c:v>
                </c:pt>
                <c:pt idx="4">
                  <c:v>0.9</c:v>
                </c:pt>
                <c:pt idx="5">
                  <c:v>0.7</c:v>
                </c:pt>
                <c:pt idx="6">
                  <c:v>0.5</c:v>
                </c:pt>
                <c:pt idx="7">
                  <c:v>1.6</c:v>
                </c:pt>
                <c:pt idx="8">
                  <c:v>0.8</c:v>
                </c:pt>
                <c:pt idx="9">
                  <c:v>0.8</c:v>
                </c:pt>
                <c:pt idx="10">
                  <c:v>0.2</c:v>
                </c:pt>
                <c:pt idx="11">
                  <c:v>0.5</c:v>
                </c:pt>
                <c:pt idx="12">
                  <c:v>0.9</c:v>
                </c:pt>
                <c:pt idx="13">
                  <c:v>0.6</c:v>
                </c:pt>
                <c:pt idx="14">
                  <c:v>0.4</c:v>
                </c:pt>
                <c:pt idx="15">
                  <c:v>0.4</c:v>
                </c:pt>
                <c:pt idx="16">
                  <c:v>0.9</c:v>
                </c:pt>
                <c:pt idx="17">
                  <c:v>0.7</c:v>
                </c:pt>
                <c:pt idx="18">
                  <c:v>0.4</c:v>
                </c:pt>
                <c:pt idx="19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92-7245-A842-94D398169B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45573168"/>
        <c:axId val="1645565264"/>
      </c:barChart>
      <c:lineChart>
        <c:grouping val="standard"/>
        <c:varyColors val="0"/>
        <c:ser>
          <c:idx val="0"/>
          <c:order val="0"/>
          <c:tx>
            <c:strRef>
              <c:f>'2.5.3'!$B$1</c:f>
              <c:strCache>
                <c:ptCount val="1"/>
                <c:pt idx="0">
                  <c:v>Торговельний баланс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3'!$G$4:$G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3'!$B$4:$B$23</c:f>
              <c:numCache>
                <c:formatCode>0.0</c:formatCode>
                <c:ptCount val="20"/>
                <c:pt idx="0">
                  <c:v>-1.2</c:v>
                </c:pt>
                <c:pt idx="1">
                  <c:v>0.8</c:v>
                </c:pt>
                <c:pt idx="2">
                  <c:v>-1.1000000000000001</c:v>
                </c:pt>
                <c:pt idx="3">
                  <c:v>-1</c:v>
                </c:pt>
                <c:pt idx="4">
                  <c:v>-0.9</c:v>
                </c:pt>
                <c:pt idx="5">
                  <c:v>0.4</c:v>
                </c:pt>
                <c:pt idx="6">
                  <c:v>-1</c:v>
                </c:pt>
                <c:pt idx="7">
                  <c:v>-1.6</c:v>
                </c:pt>
                <c:pt idx="8">
                  <c:v>-1.3</c:v>
                </c:pt>
                <c:pt idx="9">
                  <c:v>-3.7</c:v>
                </c:pt>
                <c:pt idx="10">
                  <c:v>-5.3</c:v>
                </c:pt>
                <c:pt idx="11">
                  <c:v>-4.3</c:v>
                </c:pt>
                <c:pt idx="12">
                  <c:v>-3.4</c:v>
                </c:pt>
                <c:pt idx="13">
                  <c:v>-4.9000000000000004</c:v>
                </c:pt>
                <c:pt idx="14">
                  <c:v>-5.6</c:v>
                </c:pt>
                <c:pt idx="15">
                  <c:v>-4.8</c:v>
                </c:pt>
                <c:pt idx="16">
                  <c:v>-3.5</c:v>
                </c:pt>
                <c:pt idx="17">
                  <c:v>-5.2</c:v>
                </c:pt>
                <c:pt idx="18">
                  <c:v>-5.9</c:v>
                </c:pt>
                <c:pt idx="19">
                  <c:v>-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92-7245-A842-94D398169BDE}"/>
            </c:ext>
          </c:extLst>
        </c:ser>
        <c:ser>
          <c:idx val="4"/>
          <c:order val="4"/>
          <c:tx>
            <c:strRef>
              <c:f>'2.5.3'!$C$1</c:f>
              <c:strCache>
                <c:ptCount val="1"/>
                <c:pt idx="0">
                  <c:v>Торговельний баланс (попередній прогноз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5.3'!$G$4:$G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3'!$C$4:$C$23</c:f>
              <c:numCache>
                <c:formatCode>0.0</c:formatCode>
                <c:ptCount val="20"/>
                <c:pt idx="0">
                  <c:v>-1.2</c:v>
                </c:pt>
                <c:pt idx="1">
                  <c:v>0.8</c:v>
                </c:pt>
                <c:pt idx="2">
                  <c:v>-1.1000000000000001</c:v>
                </c:pt>
                <c:pt idx="3">
                  <c:v>-1</c:v>
                </c:pt>
                <c:pt idx="4">
                  <c:v>-0.9</c:v>
                </c:pt>
                <c:pt idx="5">
                  <c:v>0.5</c:v>
                </c:pt>
                <c:pt idx="6">
                  <c:v>-0.7</c:v>
                </c:pt>
                <c:pt idx="7">
                  <c:v>-1.5</c:v>
                </c:pt>
                <c:pt idx="8">
                  <c:v>-1.9</c:v>
                </c:pt>
                <c:pt idx="9">
                  <c:v>-2.5</c:v>
                </c:pt>
                <c:pt idx="10">
                  <c:v>-3.1</c:v>
                </c:pt>
                <c:pt idx="11">
                  <c:v>-3.5</c:v>
                </c:pt>
                <c:pt idx="12">
                  <c:v>-2.5</c:v>
                </c:pt>
                <c:pt idx="13">
                  <c:v>-4.4000000000000004</c:v>
                </c:pt>
                <c:pt idx="14">
                  <c:v>-4.4000000000000004</c:v>
                </c:pt>
                <c:pt idx="15">
                  <c:v>-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92-7245-A842-94D398169B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5573168"/>
        <c:axId val="1645565264"/>
      </c:lineChart>
      <c:catAx>
        <c:axId val="16455731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4556526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645565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45573168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4.1493775933609959E-3"/>
          <c:y val="0.84511330839950904"/>
          <c:w val="0.9809135165158297"/>
          <c:h val="0.1548866916004908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827000359394912E-2"/>
          <c:y val="4.6414351851851852E-2"/>
          <c:w val="0.88760741006959187"/>
          <c:h val="0.7044320914867533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4'!$B$1</c:f>
              <c:strCache>
                <c:ptCount val="1"/>
                <c:pt idx="0">
                  <c:v>За рахунок ці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E$4:$E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4'!$B$4:$B$23</c:f>
              <c:numCache>
                <c:formatCode>0.00</c:formatCode>
                <c:ptCount val="20"/>
                <c:pt idx="0">
                  <c:v>-0.17</c:v>
                </c:pt>
                <c:pt idx="1">
                  <c:v>-0.41</c:v>
                </c:pt>
                <c:pt idx="2">
                  <c:v>-0.33</c:v>
                </c:pt>
                <c:pt idx="3">
                  <c:v>1.56</c:v>
                </c:pt>
                <c:pt idx="4">
                  <c:v>2.77</c:v>
                </c:pt>
                <c:pt idx="5">
                  <c:v>4.63</c:v>
                </c:pt>
                <c:pt idx="6">
                  <c:v>5.42</c:v>
                </c:pt>
                <c:pt idx="7">
                  <c:v>3.85</c:v>
                </c:pt>
                <c:pt idx="8">
                  <c:v>2.3199999999999998</c:v>
                </c:pt>
                <c:pt idx="9">
                  <c:v>-0.94</c:v>
                </c:pt>
                <c:pt idx="10">
                  <c:v>-2.4500000000000002</c:v>
                </c:pt>
                <c:pt idx="11">
                  <c:v>-2.1800000000000002</c:v>
                </c:pt>
                <c:pt idx="12">
                  <c:v>-2.2000000000000002</c:v>
                </c:pt>
                <c:pt idx="13">
                  <c:v>-1.61</c:v>
                </c:pt>
                <c:pt idx="14">
                  <c:v>-0.8</c:v>
                </c:pt>
                <c:pt idx="15">
                  <c:v>-0.6</c:v>
                </c:pt>
                <c:pt idx="16">
                  <c:v>-0.06</c:v>
                </c:pt>
                <c:pt idx="17">
                  <c:v>-0.02</c:v>
                </c:pt>
                <c:pt idx="18">
                  <c:v>0.05</c:v>
                </c:pt>
                <c:pt idx="19">
                  <c:v>0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D4-584B-B926-A861DC0BB642}"/>
            </c:ext>
          </c:extLst>
        </c:ser>
        <c:ser>
          <c:idx val="1"/>
          <c:order val="1"/>
          <c:tx>
            <c:strRef>
              <c:f>'2.5.4'!$C$1</c:f>
              <c:strCache>
                <c:ptCount val="1"/>
                <c:pt idx="0">
                  <c:v>За рахунок обсяг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E$4:$E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4'!$C$4:$C$23</c:f>
              <c:numCache>
                <c:formatCode>0.00</c:formatCode>
                <c:ptCount val="20"/>
                <c:pt idx="0">
                  <c:v>0.14000000000000001</c:v>
                </c:pt>
                <c:pt idx="1">
                  <c:v>-0.46</c:v>
                </c:pt>
                <c:pt idx="2">
                  <c:v>-0.26</c:v>
                </c:pt>
                <c:pt idx="3">
                  <c:v>-0.49</c:v>
                </c:pt>
                <c:pt idx="4">
                  <c:v>-1.64</c:v>
                </c:pt>
                <c:pt idx="5">
                  <c:v>-0.49</c:v>
                </c:pt>
                <c:pt idx="6">
                  <c:v>0.03</c:v>
                </c:pt>
                <c:pt idx="7">
                  <c:v>0.89</c:v>
                </c:pt>
                <c:pt idx="8">
                  <c:v>2.1800000000000002</c:v>
                </c:pt>
                <c:pt idx="9">
                  <c:v>1.57</c:v>
                </c:pt>
                <c:pt idx="10">
                  <c:v>0.28000000000000003</c:v>
                </c:pt>
                <c:pt idx="11">
                  <c:v>-0.02</c:v>
                </c:pt>
                <c:pt idx="12">
                  <c:v>-0.93</c:v>
                </c:pt>
                <c:pt idx="13">
                  <c:v>-0.61</c:v>
                </c:pt>
                <c:pt idx="14">
                  <c:v>-0.06</c:v>
                </c:pt>
                <c:pt idx="15">
                  <c:v>0.22</c:v>
                </c:pt>
                <c:pt idx="16">
                  <c:v>0.14000000000000001</c:v>
                </c:pt>
                <c:pt idx="17">
                  <c:v>0.16</c:v>
                </c:pt>
                <c:pt idx="18">
                  <c:v>0.26</c:v>
                </c:pt>
                <c:pt idx="19">
                  <c:v>0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D4-584B-B926-A861DC0BB642}"/>
            </c:ext>
          </c:extLst>
        </c:ser>
        <c:ser>
          <c:idx val="2"/>
          <c:order val="2"/>
          <c:tx>
            <c:strRef>
              <c:f>'2.5.4'!$D$1</c:f>
              <c:strCache>
                <c:ptCount val="1"/>
                <c:pt idx="0">
                  <c:v>Неідентифіковані товари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E$4:$E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4'!$D$4:$D$23</c:f>
              <c:numCache>
                <c:formatCode>0.00</c:formatCode>
                <c:ptCount val="20"/>
                <c:pt idx="0">
                  <c:v>0.02</c:v>
                </c:pt>
                <c:pt idx="1">
                  <c:v>-0.49</c:v>
                </c:pt>
                <c:pt idx="2">
                  <c:v>-0.05</c:v>
                </c:pt>
                <c:pt idx="3">
                  <c:v>-0.01</c:v>
                </c:pt>
                <c:pt idx="4">
                  <c:v>0.09</c:v>
                </c:pt>
                <c:pt idx="5">
                  <c:v>0.98</c:v>
                </c:pt>
                <c:pt idx="6">
                  <c:v>0.7</c:v>
                </c:pt>
                <c:pt idx="7">
                  <c:v>0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D4-584B-B926-A861DC0BB6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12071391"/>
        <c:axId val="312062239"/>
      </c:barChart>
      <c:catAx>
        <c:axId val="312071391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12062239"/>
        <c:crosses val="autoZero"/>
        <c:auto val="1"/>
        <c:lblAlgn val="ctr"/>
        <c:lblOffset val="100"/>
        <c:tickMarkSkip val="4"/>
        <c:noMultiLvlLbl val="0"/>
      </c:catAx>
      <c:valAx>
        <c:axId val="31206223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12071391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4743722919415665"/>
          <c:w val="0.9294605809128631"/>
          <c:h val="0.1434884939685748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601047358834244E-2"/>
          <c:w val="0.88253765478485313"/>
          <c:h val="0.611144353369763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5'!$B$1</c:f>
              <c:strCache>
                <c:ptCount val="1"/>
                <c:pt idx="0">
                  <c:v>Зернові та олійн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J$4:$J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5'!$B$4:$B$23</c:f>
              <c:numCache>
                <c:formatCode>0.0</c:formatCode>
                <c:ptCount val="20"/>
                <c:pt idx="0">
                  <c:v>0.5</c:v>
                </c:pt>
                <c:pt idx="1">
                  <c:v>-3.3</c:v>
                </c:pt>
                <c:pt idx="2">
                  <c:v>-3.2</c:v>
                </c:pt>
                <c:pt idx="3">
                  <c:v>-2.2000000000000002</c:v>
                </c:pt>
                <c:pt idx="4">
                  <c:v>-4.5999999999999996</c:v>
                </c:pt>
                <c:pt idx="5">
                  <c:v>4.5</c:v>
                </c:pt>
                <c:pt idx="6">
                  <c:v>13.1</c:v>
                </c:pt>
                <c:pt idx="7">
                  <c:v>16.5</c:v>
                </c:pt>
                <c:pt idx="8">
                  <c:v>18.2</c:v>
                </c:pt>
                <c:pt idx="9">
                  <c:v>8.5</c:v>
                </c:pt>
                <c:pt idx="10">
                  <c:v>-1.5</c:v>
                </c:pt>
                <c:pt idx="11">
                  <c:v>-4.7</c:v>
                </c:pt>
                <c:pt idx="12">
                  <c:v>-7.8</c:v>
                </c:pt>
                <c:pt idx="13">
                  <c:v>-7</c:v>
                </c:pt>
                <c:pt idx="14">
                  <c:v>-1</c:v>
                </c:pt>
                <c:pt idx="15">
                  <c:v>-0.5</c:v>
                </c:pt>
                <c:pt idx="16" formatCode="General">
                  <c:v>0.3</c:v>
                </c:pt>
                <c:pt idx="17" formatCode="General">
                  <c:v>0.7</c:v>
                </c:pt>
                <c:pt idx="18">
                  <c:v>1</c:v>
                </c:pt>
                <c:pt idx="19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F1-0540-877D-D8CD71A6C8F9}"/>
            </c:ext>
          </c:extLst>
        </c:ser>
        <c:ser>
          <c:idx val="1"/>
          <c:order val="1"/>
          <c:tx>
            <c:strRef>
              <c:f>'2.5.5'!$C$1</c:f>
              <c:strCache>
                <c:ptCount val="1"/>
                <c:pt idx="0">
                  <c:v>Соняшникова олі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J$4:$J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5'!$C$4:$C$23</c:f>
              <c:numCache>
                <c:formatCode>0.0</c:formatCode>
                <c:ptCount val="20"/>
                <c:pt idx="0">
                  <c:v>1.7</c:v>
                </c:pt>
                <c:pt idx="1">
                  <c:v>3</c:v>
                </c:pt>
                <c:pt idx="2">
                  <c:v>1.4</c:v>
                </c:pt>
                <c:pt idx="3">
                  <c:v>3</c:v>
                </c:pt>
                <c:pt idx="4">
                  <c:v>1.5</c:v>
                </c:pt>
                <c:pt idx="5">
                  <c:v>2.4</c:v>
                </c:pt>
                <c:pt idx="6">
                  <c:v>0.9</c:v>
                </c:pt>
                <c:pt idx="7">
                  <c:v>4.5999999999999996</c:v>
                </c:pt>
                <c:pt idx="8">
                  <c:v>9.1999999999999993</c:v>
                </c:pt>
                <c:pt idx="9">
                  <c:v>3.3</c:v>
                </c:pt>
                <c:pt idx="10">
                  <c:v>2.2000000000000002</c:v>
                </c:pt>
                <c:pt idx="11">
                  <c:v>-1.1000000000000001</c:v>
                </c:pt>
                <c:pt idx="12">
                  <c:v>-6.9</c:v>
                </c:pt>
                <c:pt idx="13">
                  <c:v>-4.5</c:v>
                </c:pt>
                <c:pt idx="14">
                  <c:v>-3.1</c:v>
                </c:pt>
                <c:pt idx="15">
                  <c:v>-1.7</c:v>
                </c:pt>
                <c:pt idx="16" formatCode="General">
                  <c:v>-0.1</c:v>
                </c:pt>
                <c:pt idx="17" formatCode="General">
                  <c:v>-0.4</c:v>
                </c:pt>
                <c:pt idx="18">
                  <c:v>-0.2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F1-0540-877D-D8CD71A6C8F9}"/>
            </c:ext>
          </c:extLst>
        </c:ser>
        <c:ser>
          <c:idx val="2"/>
          <c:order val="2"/>
          <c:tx>
            <c:strRef>
              <c:f>'2.5.5'!$D$1</c:f>
              <c:strCache>
                <c:ptCount val="1"/>
                <c:pt idx="0">
                  <c:v>Залізна руд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J$4:$J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5'!$D$4:$D$23</c:f>
              <c:numCache>
                <c:formatCode>0.0</c:formatCode>
                <c:ptCount val="20"/>
                <c:pt idx="0">
                  <c:v>1.2</c:v>
                </c:pt>
                <c:pt idx="1">
                  <c:v>0.1</c:v>
                </c:pt>
                <c:pt idx="2">
                  <c:v>-0.1</c:v>
                </c:pt>
                <c:pt idx="3">
                  <c:v>5.8</c:v>
                </c:pt>
                <c:pt idx="4">
                  <c:v>7.5</c:v>
                </c:pt>
                <c:pt idx="5">
                  <c:v>12.5</c:v>
                </c:pt>
                <c:pt idx="6">
                  <c:v>9</c:v>
                </c:pt>
                <c:pt idx="7">
                  <c:v>-2.8</c:v>
                </c:pt>
                <c:pt idx="8">
                  <c:v>-4.0999999999999996</c:v>
                </c:pt>
                <c:pt idx="9">
                  <c:v>-7.2</c:v>
                </c:pt>
                <c:pt idx="10">
                  <c:v>-5.5</c:v>
                </c:pt>
                <c:pt idx="11">
                  <c:v>0.4</c:v>
                </c:pt>
                <c:pt idx="12">
                  <c:v>-1</c:v>
                </c:pt>
                <c:pt idx="13">
                  <c:v>-1.1000000000000001</c:v>
                </c:pt>
                <c:pt idx="14">
                  <c:v>-1.3</c:v>
                </c:pt>
                <c:pt idx="15">
                  <c:v>-1.1000000000000001</c:v>
                </c:pt>
                <c:pt idx="16" formatCode="General">
                  <c:v>-1.2</c:v>
                </c:pt>
                <c:pt idx="17" formatCode="General">
                  <c:v>-0.8</c:v>
                </c:pt>
                <c:pt idx="18">
                  <c:v>-0.5</c:v>
                </c:pt>
                <c:pt idx="19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F1-0540-877D-D8CD71A6C8F9}"/>
            </c:ext>
          </c:extLst>
        </c:ser>
        <c:ser>
          <c:idx val="3"/>
          <c:order val="3"/>
          <c:tx>
            <c:strRef>
              <c:f>'2.5.5'!$E$1</c:f>
              <c:strCache>
                <c:ptCount val="1"/>
                <c:pt idx="0">
                  <c:v>Хімічна продукція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J$4:$J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5'!$E$4:$E$23</c:f>
              <c:numCache>
                <c:formatCode>0.0</c:formatCode>
                <c:ptCount val="20"/>
                <c:pt idx="0">
                  <c:v>0.5</c:v>
                </c:pt>
                <c:pt idx="1">
                  <c:v>0</c:v>
                </c:pt>
                <c:pt idx="2">
                  <c:v>0.4</c:v>
                </c:pt>
                <c:pt idx="3">
                  <c:v>0.3</c:v>
                </c:pt>
                <c:pt idx="4">
                  <c:v>0.5</c:v>
                </c:pt>
                <c:pt idx="5">
                  <c:v>2.2000000000000002</c:v>
                </c:pt>
                <c:pt idx="6">
                  <c:v>2.5</c:v>
                </c:pt>
                <c:pt idx="7">
                  <c:v>2.4</c:v>
                </c:pt>
                <c:pt idx="8">
                  <c:v>1.5</c:v>
                </c:pt>
                <c:pt idx="9">
                  <c:v>-0.4</c:v>
                </c:pt>
                <c:pt idx="10">
                  <c:v>-0.7</c:v>
                </c:pt>
                <c:pt idx="11">
                  <c:v>-0.7</c:v>
                </c:pt>
                <c:pt idx="12">
                  <c:v>-0.1</c:v>
                </c:pt>
                <c:pt idx="13">
                  <c:v>0.2</c:v>
                </c:pt>
                <c:pt idx="14">
                  <c:v>0.2</c:v>
                </c:pt>
                <c:pt idx="15">
                  <c:v>0.1</c:v>
                </c:pt>
                <c:pt idx="16">
                  <c:v>0.4</c:v>
                </c:pt>
                <c:pt idx="17">
                  <c:v>0.4</c:v>
                </c:pt>
                <c:pt idx="18">
                  <c:v>0.4</c:v>
                </c:pt>
                <c:pt idx="1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F1-0540-877D-D8CD71A6C8F9}"/>
            </c:ext>
          </c:extLst>
        </c:ser>
        <c:ser>
          <c:idx val="4"/>
          <c:order val="4"/>
          <c:tx>
            <c:strRef>
              <c:f>'2.5.5'!$F$1</c:f>
              <c:strCache>
                <c:ptCount val="1"/>
                <c:pt idx="0">
                  <c:v>Металургійна продукці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J$4:$J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5'!$F$4:$F$23</c:f>
              <c:numCache>
                <c:formatCode>0.0</c:formatCode>
                <c:ptCount val="20"/>
                <c:pt idx="0">
                  <c:v>-3.6</c:v>
                </c:pt>
                <c:pt idx="1">
                  <c:v>-5.7</c:v>
                </c:pt>
                <c:pt idx="2">
                  <c:v>-2.7</c:v>
                </c:pt>
                <c:pt idx="3">
                  <c:v>1.3</c:v>
                </c:pt>
                <c:pt idx="4">
                  <c:v>6.4</c:v>
                </c:pt>
                <c:pt idx="5">
                  <c:v>18.3</c:v>
                </c:pt>
                <c:pt idx="6">
                  <c:v>22.9</c:v>
                </c:pt>
                <c:pt idx="7">
                  <c:v>14.5</c:v>
                </c:pt>
                <c:pt idx="8">
                  <c:v>7.2</c:v>
                </c:pt>
                <c:pt idx="9">
                  <c:v>-1.2</c:v>
                </c:pt>
                <c:pt idx="10">
                  <c:v>-7.3</c:v>
                </c:pt>
                <c:pt idx="11">
                  <c:v>-5.6</c:v>
                </c:pt>
                <c:pt idx="12">
                  <c:v>-3.7</c:v>
                </c:pt>
                <c:pt idx="13">
                  <c:v>-2.9</c:v>
                </c:pt>
                <c:pt idx="14">
                  <c:v>-1.5</c:v>
                </c:pt>
                <c:pt idx="15">
                  <c:v>-0.4</c:v>
                </c:pt>
                <c:pt idx="16">
                  <c:v>-0.3</c:v>
                </c:pt>
                <c:pt idx="17">
                  <c:v>-0.2</c:v>
                </c:pt>
                <c:pt idx="18">
                  <c:v>0.1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6F1-0540-877D-D8CD71A6C8F9}"/>
            </c:ext>
          </c:extLst>
        </c:ser>
        <c:ser>
          <c:idx val="5"/>
          <c:order val="5"/>
          <c:tx>
            <c:strRef>
              <c:f>'2.5.5'!$G$1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J$4:$J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5'!$G$4:$G$23</c:f>
              <c:numCache>
                <c:formatCode>0.0</c:formatCode>
                <c:ptCount val="20"/>
                <c:pt idx="0">
                  <c:v>0.5</c:v>
                </c:pt>
                <c:pt idx="1">
                  <c:v>-0.7</c:v>
                </c:pt>
                <c:pt idx="2">
                  <c:v>0.1</c:v>
                </c:pt>
                <c:pt idx="3">
                  <c:v>-0.2</c:v>
                </c:pt>
                <c:pt idx="4">
                  <c:v>0.2</c:v>
                </c:pt>
                <c:pt idx="5">
                  <c:v>2</c:v>
                </c:pt>
                <c:pt idx="6">
                  <c:v>0.4</c:v>
                </c:pt>
                <c:pt idx="7">
                  <c:v>1.1000000000000001</c:v>
                </c:pt>
                <c:pt idx="8">
                  <c:v>0.4</c:v>
                </c:pt>
                <c:pt idx="9">
                  <c:v>0.4</c:v>
                </c:pt>
                <c:pt idx="10">
                  <c:v>0.4</c:v>
                </c:pt>
                <c:pt idx="11">
                  <c:v>0.1</c:v>
                </c:pt>
                <c:pt idx="12">
                  <c:v>0.3</c:v>
                </c:pt>
                <c:pt idx="13">
                  <c:v>0.4</c:v>
                </c:pt>
                <c:pt idx="14">
                  <c:v>0.4</c:v>
                </c:pt>
                <c:pt idx="15">
                  <c:v>0.4</c:v>
                </c:pt>
                <c:pt idx="16">
                  <c:v>0.4</c:v>
                </c:pt>
                <c:pt idx="17">
                  <c:v>0.4</c:v>
                </c:pt>
                <c:pt idx="18">
                  <c:v>0.4</c:v>
                </c:pt>
                <c:pt idx="19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6F1-0540-877D-D8CD71A6C8F9}"/>
            </c:ext>
          </c:extLst>
        </c:ser>
        <c:ser>
          <c:idx val="6"/>
          <c:order val="6"/>
          <c:tx>
            <c:strRef>
              <c:f>'2.5.5'!$H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J$4:$J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5'!$H$4:$H$23</c:f>
              <c:numCache>
                <c:formatCode>0.0</c:formatCode>
                <c:ptCount val="20"/>
                <c:pt idx="0">
                  <c:v>-0.9</c:v>
                </c:pt>
                <c:pt idx="1">
                  <c:v>-5.5</c:v>
                </c:pt>
                <c:pt idx="2">
                  <c:v>-1.4</c:v>
                </c:pt>
                <c:pt idx="3">
                  <c:v>0.8</c:v>
                </c:pt>
                <c:pt idx="4">
                  <c:v>-0.6</c:v>
                </c:pt>
                <c:pt idx="5">
                  <c:v>10.1</c:v>
                </c:pt>
                <c:pt idx="6">
                  <c:v>7</c:v>
                </c:pt>
                <c:pt idx="7">
                  <c:v>5.7</c:v>
                </c:pt>
                <c:pt idx="8">
                  <c:v>3.7</c:v>
                </c:pt>
                <c:pt idx="9">
                  <c:v>0.8</c:v>
                </c:pt>
                <c:pt idx="10">
                  <c:v>-0.3</c:v>
                </c:pt>
                <c:pt idx="11">
                  <c:v>-0.3</c:v>
                </c:pt>
                <c:pt idx="12">
                  <c:v>0.8</c:v>
                </c:pt>
                <c:pt idx="13">
                  <c:v>0.7</c:v>
                </c:pt>
                <c:pt idx="14">
                  <c:v>0.7</c:v>
                </c:pt>
                <c:pt idx="15">
                  <c:v>0.9</c:v>
                </c:pt>
                <c:pt idx="16">
                  <c:v>1.1000000000000001</c:v>
                </c:pt>
                <c:pt idx="17">
                  <c:v>0.9</c:v>
                </c:pt>
                <c:pt idx="18">
                  <c:v>1</c:v>
                </c:pt>
                <c:pt idx="19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6F1-0540-877D-D8CD71A6C8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4432527"/>
        <c:axId val="684409647"/>
      </c:barChart>
      <c:lineChart>
        <c:grouping val="standard"/>
        <c:varyColors val="0"/>
        <c:ser>
          <c:idx val="7"/>
          <c:order val="7"/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 cmpd="sng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2.5.5'!$I$4:$I$23</c:f>
              <c:numCache>
                <c:formatCode>0.0</c:formatCode>
                <c:ptCount val="20"/>
                <c:pt idx="0">
                  <c:v>-0.1</c:v>
                </c:pt>
                <c:pt idx="1">
                  <c:v>-12.1</c:v>
                </c:pt>
                <c:pt idx="2">
                  <c:v>-5.5</c:v>
                </c:pt>
                <c:pt idx="3">
                  <c:v>8.8000000000000007</c:v>
                </c:pt>
                <c:pt idx="4">
                  <c:v>10.9</c:v>
                </c:pt>
                <c:pt idx="5">
                  <c:v>52</c:v>
                </c:pt>
                <c:pt idx="6">
                  <c:v>55.8</c:v>
                </c:pt>
                <c:pt idx="7">
                  <c:v>42.2</c:v>
                </c:pt>
                <c:pt idx="8">
                  <c:v>36.1</c:v>
                </c:pt>
                <c:pt idx="9">
                  <c:v>4.2</c:v>
                </c:pt>
                <c:pt idx="10">
                  <c:v>-12.7</c:v>
                </c:pt>
                <c:pt idx="11">
                  <c:v>-11.9</c:v>
                </c:pt>
                <c:pt idx="12">
                  <c:v>-18.399999999999999</c:v>
                </c:pt>
                <c:pt idx="13">
                  <c:v>-14.2</c:v>
                </c:pt>
                <c:pt idx="14">
                  <c:v>-5.7</c:v>
                </c:pt>
                <c:pt idx="15">
                  <c:v>-2.2999999999999998</c:v>
                </c:pt>
                <c:pt idx="16">
                  <c:v>0.5</c:v>
                </c:pt>
                <c:pt idx="17">
                  <c:v>1</c:v>
                </c:pt>
                <c:pt idx="18">
                  <c:v>2.2000000000000002</c:v>
                </c:pt>
                <c:pt idx="19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6F1-0540-877D-D8CD71A6C8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4432527"/>
        <c:axId val="684409647"/>
      </c:lineChart>
      <c:catAx>
        <c:axId val="68443252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4409647"/>
        <c:crosses val="autoZero"/>
        <c:auto val="1"/>
        <c:lblAlgn val="ctr"/>
        <c:lblOffset val="100"/>
        <c:tickMarkSkip val="4"/>
        <c:noMultiLvlLbl val="0"/>
      </c:catAx>
      <c:valAx>
        <c:axId val="684409647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4432527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6'!$B$1</c:f>
              <c:strCache>
                <c:ptCount val="1"/>
                <c:pt idx="0">
                  <c:v>Енергетичний імпор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H$4:$H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6'!$B$4:$B$23</c:f>
              <c:numCache>
                <c:formatCode>0.0</c:formatCode>
                <c:ptCount val="20"/>
                <c:pt idx="0">
                  <c:v>-1.4</c:v>
                </c:pt>
                <c:pt idx="1">
                  <c:v>-11.6</c:v>
                </c:pt>
                <c:pt idx="2">
                  <c:v>-11.2</c:v>
                </c:pt>
                <c:pt idx="3">
                  <c:v>-5.6</c:v>
                </c:pt>
                <c:pt idx="4">
                  <c:v>1.2</c:v>
                </c:pt>
                <c:pt idx="5">
                  <c:v>7.5</c:v>
                </c:pt>
                <c:pt idx="6">
                  <c:v>18.5</c:v>
                </c:pt>
                <c:pt idx="7">
                  <c:v>18.100000000000001</c:v>
                </c:pt>
                <c:pt idx="8">
                  <c:v>14.2</c:v>
                </c:pt>
                <c:pt idx="9">
                  <c:v>19.100000000000001</c:v>
                </c:pt>
                <c:pt idx="10">
                  <c:v>5.2</c:v>
                </c:pt>
                <c:pt idx="11">
                  <c:v>-2.8</c:v>
                </c:pt>
                <c:pt idx="12">
                  <c:v>-4.5999999999999996</c:v>
                </c:pt>
                <c:pt idx="13">
                  <c:v>-8.1</c:v>
                </c:pt>
                <c:pt idx="14">
                  <c:v>-6.2</c:v>
                </c:pt>
                <c:pt idx="15">
                  <c:v>-4.4000000000000004</c:v>
                </c:pt>
                <c:pt idx="16">
                  <c:v>-8.6</c:v>
                </c:pt>
                <c:pt idx="17">
                  <c:v>-1.9</c:v>
                </c:pt>
                <c:pt idx="18">
                  <c:v>-0.8</c:v>
                </c:pt>
                <c:pt idx="19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E4-FD4F-A8ED-B04898A861C9}"/>
            </c:ext>
          </c:extLst>
        </c:ser>
        <c:ser>
          <c:idx val="1"/>
          <c:order val="1"/>
          <c:tx>
            <c:strRef>
              <c:f>'2.5.6'!$C$1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H$4:$H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6'!$C$4:$C$23</c:f>
              <c:numCache>
                <c:formatCode>0.0</c:formatCode>
                <c:ptCount val="20"/>
                <c:pt idx="0">
                  <c:v>-1.6</c:v>
                </c:pt>
                <c:pt idx="1">
                  <c:v>-5.9</c:v>
                </c:pt>
                <c:pt idx="2">
                  <c:v>-4</c:v>
                </c:pt>
                <c:pt idx="3">
                  <c:v>-1.4</c:v>
                </c:pt>
                <c:pt idx="4">
                  <c:v>4.4000000000000004</c:v>
                </c:pt>
                <c:pt idx="5">
                  <c:v>17.7</c:v>
                </c:pt>
                <c:pt idx="6">
                  <c:v>7.1</c:v>
                </c:pt>
                <c:pt idx="7">
                  <c:v>6.9</c:v>
                </c:pt>
                <c:pt idx="8">
                  <c:v>3.1</c:v>
                </c:pt>
                <c:pt idx="9">
                  <c:v>3.3</c:v>
                </c:pt>
                <c:pt idx="10">
                  <c:v>2.9</c:v>
                </c:pt>
                <c:pt idx="11">
                  <c:v>2</c:v>
                </c:pt>
                <c:pt idx="12">
                  <c:v>1.9</c:v>
                </c:pt>
                <c:pt idx="13">
                  <c:v>2</c:v>
                </c:pt>
                <c:pt idx="14">
                  <c:v>1.9</c:v>
                </c:pt>
                <c:pt idx="15">
                  <c:v>2.4</c:v>
                </c:pt>
                <c:pt idx="16">
                  <c:v>2.1</c:v>
                </c:pt>
                <c:pt idx="17">
                  <c:v>2.2999999999999998</c:v>
                </c:pt>
                <c:pt idx="18">
                  <c:v>2.1</c:v>
                </c:pt>
                <c:pt idx="19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E4-FD4F-A8ED-B04898A861C9}"/>
            </c:ext>
          </c:extLst>
        </c:ser>
        <c:ser>
          <c:idx val="2"/>
          <c:order val="2"/>
          <c:tx>
            <c:strRef>
              <c:f>'2.5.6'!$D$1</c:f>
              <c:strCache>
                <c:ptCount val="1"/>
                <c:pt idx="0">
                  <c:v>Хімічна продукц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H$4:$H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6'!$D$4:$D$23</c:f>
              <c:numCache>
                <c:formatCode>0.0</c:formatCode>
                <c:ptCount val="20"/>
                <c:pt idx="0">
                  <c:v>-0.1</c:v>
                </c:pt>
                <c:pt idx="1">
                  <c:v>-3.6</c:v>
                </c:pt>
                <c:pt idx="2">
                  <c:v>-0.4</c:v>
                </c:pt>
                <c:pt idx="3">
                  <c:v>2.5</c:v>
                </c:pt>
                <c:pt idx="4">
                  <c:v>2</c:v>
                </c:pt>
                <c:pt idx="5">
                  <c:v>9.8000000000000007</c:v>
                </c:pt>
                <c:pt idx="6">
                  <c:v>8.6</c:v>
                </c:pt>
                <c:pt idx="7">
                  <c:v>8.5</c:v>
                </c:pt>
                <c:pt idx="8">
                  <c:v>8.6999999999999993</c:v>
                </c:pt>
                <c:pt idx="9">
                  <c:v>4.2</c:v>
                </c:pt>
                <c:pt idx="10">
                  <c:v>-0.7</c:v>
                </c:pt>
                <c:pt idx="11">
                  <c:v>-3.3</c:v>
                </c:pt>
                <c:pt idx="12">
                  <c:v>-3.9</c:v>
                </c:pt>
                <c:pt idx="13">
                  <c:v>-1.6</c:v>
                </c:pt>
                <c:pt idx="14">
                  <c:v>0.1</c:v>
                </c:pt>
                <c:pt idx="15">
                  <c:v>0.2</c:v>
                </c:pt>
                <c:pt idx="16">
                  <c:v>0.3</c:v>
                </c:pt>
                <c:pt idx="17">
                  <c:v>0.3</c:v>
                </c:pt>
                <c:pt idx="18">
                  <c:v>0.2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2E4-FD4F-A8ED-B04898A861C9}"/>
            </c:ext>
          </c:extLst>
        </c:ser>
        <c:ser>
          <c:idx val="3"/>
          <c:order val="3"/>
          <c:tx>
            <c:strRef>
              <c:f>'2.5.6'!$E$1</c:f>
              <c:strCache>
                <c:ptCount val="1"/>
                <c:pt idx="0">
                  <c:v>Продовольчі та промислові товар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H$4:$H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6'!$E$4:$E$23</c:f>
              <c:numCache>
                <c:formatCode>0.0</c:formatCode>
                <c:ptCount val="20"/>
                <c:pt idx="0">
                  <c:v>2.9</c:v>
                </c:pt>
                <c:pt idx="1">
                  <c:v>0.2</c:v>
                </c:pt>
                <c:pt idx="2">
                  <c:v>0.6</c:v>
                </c:pt>
                <c:pt idx="3">
                  <c:v>0.9</c:v>
                </c:pt>
                <c:pt idx="4">
                  <c:v>1.7</c:v>
                </c:pt>
                <c:pt idx="5">
                  <c:v>6.1</c:v>
                </c:pt>
                <c:pt idx="6">
                  <c:v>3.8</c:v>
                </c:pt>
                <c:pt idx="7">
                  <c:v>3.3</c:v>
                </c:pt>
                <c:pt idx="8">
                  <c:v>2.5</c:v>
                </c:pt>
                <c:pt idx="9">
                  <c:v>1.5</c:v>
                </c:pt>
                <c:pt idx="10">
                  <c:v>1.9</c:v>
                </c:pt>
                <c:pt idx="11">
                  <c:v>1.5</c:v>
                </c:pt>
                <c:pt idx="12">
                  <c:v>1.3</c:v>
                </c:pt>
                <c:pt idx="13">
                  <c:v>1.1000000000000001</c:v>
                </c:pt>
                <c:pt idx="14">
                  <c:v>1.1000000000000001</c:v>
                </c:pt>
                <c:pt idx="15">
                  <c:v>1.3</c:v>
                </c:pt>
                <c:pt idx="16">
                  <c:v>1.4</c:v>
                </c:pt>
                <c:pt idx="17">
                  <c:v>1.1000000000000001</c:v>
                </c:pt>
                <c:pt idx="18">
                  <c:v>1.1000000000000001</c:v>
                </c:pt>
                <c:pt idx="19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2E4-FD4F-A8ED-B04898A861C9}"/>
            </c:ext>
          </c:extLst>
        </c:ser>
        <c:ser>
          <c:idx val="4"/>
          <c:order val="4"/>
          <c:tx>
            <c:strRef>
              <c:f>'2.5.6'!$F$1</c:f>
              <c:strCache>
                <c:ptCount val="1"/>
                <c:pt idx="0">
                  <c:v>Інші товари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H$4:$H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6'!$F$4:$F$23</c:f>
              <c:numCache>
                <c:formatCode>0.0</c:formatCode>
                <c:ptCount val="20"/>
                <c:pt idx="0">
                  <c:v>-3.6</c:v>
                </c:pt>
                <c:pt idx="1">
                  <c:v>-7</c:v>
                </c:pt>
                <c:pt idx="2">
                  <c:v>-3.6</c:v>
                </c:pt>
                <c:pt idx="3">
                  <c:v>-1.8</c:v>
                </c:pt>
                <c:pt idx="4">
                  <c:v>0.5</c:v>
                </c:pt>
                <c:pt idx="5">
                  <c:v>5.6</c:v>
                </c:pt>
                <c:pt idx="6">
                  <c:v>4</c:v>
                </c:pt>
                <c:pt idx="7">
                  <c:v>3.9</c:v>
                </c:pt>
                <c:pt idx="8">
                  <c:v>4.8</c:v>
                </c:pt>
                <c:pt idx="9">
                  <c:v>3.1</c:v>
                </c:pt>
                <c:pt idx="10">
                  <c:v>1.1000000000000001</c:v>
                </c:pt>
                <c:pt idx="11">
                  <c:v>0.1</c:v>
                </c:pt>
                <c:pt idx="12">
                  <c:v>0.3</c:v>
                </c:pt>
                <c:pt idx="13">
                  <c:v>0.6</c:v>
                </c:pt>
                <c:pt idx="14">
                  <c:v>1</c:v>
                </c:pt>
                <c:pt idx="15">
                  <c:v>0.8</c:v>
                </c:pt>
                <c:pt idx="16">
                  <c:v>6</c:v>
                </c:pt>
                <c:pt idx="17">
                  <c:v>0.8</c:v>
                </c:pt>
                <c:pt idx="18">
                  <c:v>0.6</c:v>
                </c:pt>
                <c:pt idx="19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2E4-FD4F-A8ED-B04898A861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4330384"/>
        <c:axId val="2104331216"/>
      </c:barChart>
      <c:lineChart>
        <c:grouping val="standard"/>
        <c:varyColors val="0"/>
        <c:ser>
          <c:idx val="5"/>
          <c:order val="5"/>
          <c:tx>
            <c:strRef>
              <c:f>'2.5.6'!$G$1</c:f>
              <c:strCache>
                <c:ptCount val="1"/>
                <c:pt idx="0">
                  <c:v>Імпорт товарів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 cmpd="sng">
                <a:solidFill>
                  <a:schemeClr val="tx1"/>
                </a:solidFill>
                <a:prstDash val="solid"/>
              </a:ln>
              <a:effectLst/>
            </c:spPr>
          </c:marker>
          <c:cat>
            <c:strRef>
              <c:f>'2.5.6'!$H$4:$H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6'!$G$4:$G$23</c:f>
              <c:numCache>
                <c:formatCode>0.0</c:formatCode>
                <c:ptCount val="20"/>
                <c:pt idx="0">
                  <c:v>-3.8</c:v>
                </c:pt>
                <c:pt idx="1">
                  <c:v>-27.8</c:v>
                </c:pt>
                <c:pt idx="2">
                  <c:v>-18.7</c:v>
                </c:pt>
                <c:pt idx="3">
                  <c:v>-5.5</c:v>
                </c:pt>
                <c:pt idx="4">
                  <c:v>9.8000000000000007</c:v>
                </c:pt>
                <c:pt idx="5">
                  <c:v>46.7</c:v>
                </c:pt>
                <c:pt idx="6">
                  <c:v>42</c:v>
                </c:pt>
                <c:pt idx="7">
                  <c:v>40.6</c:v>
                </c:pt>
                <c:pt idx="8">
                  <c:v>33.299999999999997</c:v>
                </c:pt>
                <c:pt idx="9">
                  <c:v>31.2</c:v>
                </c:pt>
                <c:pt idx="10">
                  <c:v>10.3</c:v>
                </c:pt>
                <c:pt idx="11">
                  <c:v>-2.5</c:v>
                </c:pt>
                <c:pt idx="12">
                  <c:v>-5</c:v>
                </c:pt>
                <c:pt idx="13">
                  <c:v>-5.9</c:v>
                </c:pt>
                <c:pt idx="14">
                  <c:v>-2.1</c:v>
                </c:pt>
                <c:pt idx="15">
                  <c:v>0.3</c:v>
                </c:pt>
                <c:pt idx="16">
                  <c:v>1.2</c:v>
                </c:pt>
                <c:pt idx="17">
                  <c:v>2.7</c:v>
                </c:pt>
                <c:pt idx="18">
                  <c:v>3.1</c:v>
                </c:pt>
                <c:pt idx="19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2E4-FD4F-A8ED-B04898A861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4330384"/>
        <c:axId val="2104331216"/>
      </c:lineChart>
      <c:catAx>
        <c:axId val="21043303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04331216"/>
        <c:crosses val="autoZero"/>
        <c:auto val="1"/>
        <c:lblAlgn val="ctr"/>
        <c:lblOffset val="100"/>
        <c:tickMarkSkip val="4"/>
        <c:noMultiLvlLbl val="0"/>
      </c:catAx>
      <c:valAx>
        <c:axId val="2104331216"/>
        <c:scaling>
          <c:orientation val="minMax"/>
          <c:max val="5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04330384"/>
        <c:crosses val="autoZero"/>
        <c:crossBetween val="between"/>
      </c:valAx>
      <c:spPr>
        <a:blipFill>
          <a:blip xmlns:r="http://schemas.openxmlformats.org/officeDocument/2006/relationships" r:embed="rId3"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69982856793243853"/>
          <c:w val="1"/>
          <c:h val="0.293310502736389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4.7756944444444442E-2"/>
          <c:w val="0.86350148658803538"/>
          <c:h val="0.6536643518518519"/>
        </c:manualLayout>
      </c:layout>
      <c:lineChart>
        <c:grouping val="standard"/>
        <c:varyColors val="0"/>
        <c:ser>
          <c:idx val="0"/>
          <c:order val="0"/>
          <c:tx>
            <c:strRef>
              <c:f>'2.5.7'!$B$1</c:f>
              <c:strCache>
                <c:ptCount val="1"/>
                <c:pt idx="0">
                  <c:v>Інвестиційний імпорт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7'!$E$4:$E$38</c:f>
              <c:strCache>
                <c:ptCount val="3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4">
                  <c:v>11.21</c:v>
                </c:pt>
              </c:strCache>
            </c:strRef>
          </c:cat>
          <c:val>
            <c:numRef>
              <c:f>'2.5.7'!$B$4:$B$38</c:f>
              <c:numCache>
                <c:formatCode>0.0</c:formatCode>
                <c:ptCount val="35"/>
                <c:pt idx="0">
                  <c:v>6.5</c:v>
                </c:pt>
                <c:pt idx="1">
                  <c:v>28.9</c:v>
                </c:pt>
                <c:pt idx="2">
                  <c:v>7.6</c:v>
                </c:pt>
                <c:pt idx="3">
                  <c:v>10.9</c:v>
                </c:pt>
                <c:pt idx="4">
                  <c:v>9.1999999999999993</c:v>
                </c:pt>
                <c:pt idx="5">
                  <c:v>19.399999999999999</c:v>
                </c:pt>
                <c:pt idx="6">
                  <c:v>26.8</c:v>
                </c:pt>
                <c:pt idx="7">
                  <c:v>16.100000000000001</c:v>
                </c:pt>
                <c:pt idx="8">
                  <c:v>1.8</c:v>
                </c:pt>
                <c:pt idx="9">
                  <c:v>3.6</c:v>
                </c:pt>
                <c:pt idx="10">
                  <c:v>6.5</c:v>
                </c:pt>
                <c:pt idx="11">
                  <c:v>17.100000000000001</c:v>
                </c:pt>
                <c:pt idx="12">
                  <c:v>6.7</c:v>
                </c:pt>
                <c:pt idx="13">
                  <c:v>-12.6</c:v>
                </c:pt>
                <c:pt idx="14">
                  <c:v>-3.6</c:v>
                </c:pt>
                <c:pt idx="15">
                  <c:v>-32.6</c:v>
                </c:pt>
                <c:pt idx="16">
                  <c:v>-26.9</c:v>
                </c:pt>
                <c:pt idx="17">
                  <c:v>-7.3</c:v>
                </c:pt>
                <c:pt idx="18">
                  <c:v>-11.8</c:v>
                </c:pt>
                <c:pt idx="19">
                  <c:v>-7.6</c:v>
                </c:pt>
                <c:pt idx="20">
                  <c:v>2.2999999999999998</c:v>
                </c:pt>
                <c:pt idx="21">
                  <c:v>-10.3</c:v>
                </c:pt>
                <c:pt idx="22">
                  <c:v>4.5999999999999996</c:v>
                </c:pt>
                <c:pt idx="23">
                  <c:v>16.7</c:v>
                </c:pt>
                <c:pt idx="24">
                  <c:v>-3</c:v>
                </c:pt>
                <c:pt idx="25">
                  <c:v>8.1999999999999993</c:v>
                </c:pt>
                <c:pt idx="26">
                  <c:v>55.4</c:v>
                </c:pt>
                <c:pt idx="27">
                  <c:v>91.9</c:v>
                </c:pt>
                <c:pt idx="28">
                  <c:v>58.4</c:v>
                </c:pt>
                <c:pt idx="29">
                  <c:v>44.5</c:v>
                </c:pt>
                <c:pt idx="30">
                  <c:v>25.7</c:v>
                </c:pt>
                <c:pt idx="31">
                  <c:v>14.8</c:v>
                </c:pt>
                <c:pt idx="32">
                  <c:v>20</c:v>
                </c:pt>
                <c:pt idx="33">
                  <c:v>23.5</c:v>
                </c:pt>
                <c:pt idx="34">
                  <c:v>2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77-4C47-8975-76D1519324CF}"/>
            </c:ext>
          </c:extLst>
        </c:ser>
        <c:ser>
          <c:idx val="1"/>
          <c:order val="1"/>
          <c:tx>
            <c:strRef>
              <c:f>'2.5.7'!$C$1</c:f>
              <c:strCache>
                <c:ptCount val="1"/>
                <c:pt idx="0">
                  <c:v>Товари проміжного споживання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7'!$E$4:$E$38</c:f>
              <c:strCache>
                <c:ptCount val="3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4">
                  <c:v>11.21</c:v>
                </c:pt>
              </c:strCache>
            </c:strRef>
          </c:cat>
          <c:val>
            <c:numRef>
              <c:f>'2.5.7'!$C$4:$C$38</c:f>
              <c:numCache>
                <c:formatCode>0.0</c:formatCode>
                <c:ptCount val="35"/>
                <c:pt idx="0">
                  <c:v>-5.6</c:v>
                </c:pt>
                <c:pt idx="1">
                  <c:v>9.1999999999999993</c:v>
                </c:pt>
                <c:pt idx="2">
                  <c:v>6.2</c:v>
                </c:pt>
                <c:pt idx="3">
                  <c:v>15</c:v>
                </c:pt>
                <c:pt idx="4">
                  <c:v>7</c:v>
                </c:pt>
                <c:pt idx="5">
                  <c:v>-1.2</c:v>
                </c:pt>
                <c:pt idx="6">
                  <c:v>-1.1000000000000001</c:v>
                </c:pt>
                <c:pt idx="7">
                  <c:v>0.7</c:v>
                </c:pt>
                <c:pt idx="8">
                  <c:v>-1.5</c:v>
                </c:pt>
                <c:pt idx="9">
                  <c:v>-5.4</c:v>
                </c:pt>
                <c:pt idx="10">
                  <c:v>-11.4</c:v>
                </c:pt>
                <c:pt idx="11">
                  <c:v>-2.2000000000000002</c:v>
                </c:pt>
                <c:pt idx="12">
                  <c:v>-6.9</c:v>
                </c:pt>
                <c:pt idx="13">
                  <c:v>-6.5</c:v>
                </c:pt>
                <c:pt idx="14">
                  <c:v>-12.8</c:v>
                </c:pt>
                <c:pt idx="15">
                  <c:v>-30.7</c:v>
                </c:pt>
                <c:pt idx="16">
                  <c:v>-40.700000000000003</c:v>
                </c:pt>
                <c:pt idx="17">
                  <c:v>-22</c:v>
                </c:pt>
                <c:pt idx="18">
                  <c:v>-26.7</c:v>
                </c:pt>
                <c:pt idx="19">
                  <c:v>-24.4</c:v>
                </c:pt>
                <c:pt idx="20">
                  <c:v>-22.5</c:v>
                </c:pt>
                <c:pt idx="21">
                  <c:v>-19.399999999999999</c:v>
                </c:pt>
                <c:pt idx="22">
                  <c:v>-6.7</c:v>
                </c:pt>
                <c:pt idx="23">
                  <c:v>-1.5</c:v>
                </c:pt>
                <c:pt idx="24">
                  <c:v>10.199999999999999</c:v>
                </c:pt>
                <c:pt idx="25">
                  <c:v>4.5</c:v>
                </c:pt>
                <c:pt idx="26">
                  <c:v>19.399999999999999</c:v>
                </c:pt>
                <c:pt idx="27">
                  <c:v>43.7</c:v>
                </c:pt>
                <c:pt idx="28">
                  <c:v>51.2</c:v>
                </c:pt>
                <c:pt idx="29">
                  <c:v>39.6</c:v>
                </c:pt>
                <c:pt idx="30">
                  <c:v>52.2</c:v>
                </c:pt>
                <c:pt idx="31">
                  <c:v>67.900000000000006</c:v>
                </c:pt>
                <c:pt idx="32">
                  <c:v>68.099999999999994</c:v>
                </c:pt>
                <c:pt idx="33">
                  <c:v>49.7</c:v>
                </c:pt>
                <c:pt idx="34">
                  <c:v>73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77-4C47-8975-76D1519324CF}"/>
            </c:ext>
          </c:extLst>
        </c:ser>
        <c:ser>
          <c:idx val="2"/>
          <c:order val="2"/>
          <c:tx>
            <c:strRef>
              <c:f>'2.5.7'!$D$1</c:f>
              <c:strCache>
                <c:ptCount val="1"/>
                <c:pt idx="0">
                  <c:v>Споживчий імпорт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7'!$E$4:$E$38</c:f>
              <c:strCache>
                <c:ptCount val="3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4">
                  <c:v>11.21</c:v>
                </c:pt>
              </c:strCache>
            </c:strRef>
          </c:cat>
          <c:val>
            <c:numRef>
              <c:f>'2.5.7'!$D$4:$D$38</c:f>
              <c:numCache>
                <c:formatCode>0.0</c:formatCode>
                <c:ptCount val="35"/>
                <c:pt idx="0">
                  <c:v>16.5</c:v>
                </c:pt>
                <c:pt idx="1">
                  <c:v>27.7</c:v>
                </c:pt>
                <c:pt idx="2">
                  <c:v>14</c:v>
                </c:pt>
                <c:pt idx="3">
                  <c:v>19.3</c:v>
                </c:pt>
                <c:pt idx="4">
                  <c:v>17.7</c:v>
                </c:pt>
                <c:pt idx="5">
                  <c:v>16.7</c:v>
                </c:pt>
                <c:pt idx="6">
                  <c:v>21.1</c:v>
                </c:pt>
                <c:pt idx="7">
                  <c:v>19.2</c:v>
                </c:pt>
                <c:pt idx="8">
                  <c:v>17.2</c:v>
                </c:pt>
                <c:pt idx="9">
                  <c:v>21.3</c:v>
                </c:pt>
                <c:pt idx="10">
                  <c:v>15.5</c:v>
                </c:pt>
                <c:pt idx="11">
                  <c:v>24.1</c:v>
                </c:pt>
                <c:pt idx="12">
                  <c:v>14.1</c:v>
                </c:pt>
                <c:pt idx="13">
                  <c:v>10.9</c:v>
                </c:pt>
                <c:pt idx="14">
                  <c:v>16.7</c:v>
                </c:pt>
                <c:pt idx="15">
                  <c:v>-11.3</c:v>
                </c:pt>
                <c:pt idx="16">
                  <c:v>-18</c:v>
                </c:pt>
                <c:pt idx="17">
                  <c:v>4.9000000000000004</c:v>
                </c:pt>
                <c:pt idx="18">
                  <c:v>-0.6</c:v>
                </c:pt>
                <c:pt idx="19">
                  <c:v>1.9</c:v>
                </c:pt>
                <c:pt idx="20">
                  <c:v>6.9</c:v>
                </c:pt>
                <c:pt idx="21">
                  <c:v>-5</c:v>
                </c:pt>
                <c:pt idx="22">
                  <c:v>6.7</c:v>
                </c:pt>
                <c:pt idx="23">
                  <c:v>6.4</c:v>
                </c:pt>
                <c:pt idx="24">
                  <c:v>-10.4</c:v>
                </c:pt>
                <c:pt idx="25">
                  <c:v>0.5</c:v>
                </c:pt>
                <c:pt idx="26">
                  <c:v>24.1</c:v>
                </c:pt>
                <c:pt idx="27">
                  <c:v>46.9</c:v>
                </c:pt>
                <c:pt idx="28">
                  <c:v>52.2</c:v>
                </c:pt>
                <c:pt idx="29">
                  <c:v>29.7</c:v>
                </c:pt>
                <c:pt idx="30">
                  <c:v>21.9</c:v>
                </c:pt>
                <c:pt idx="31">
                  <c:v>21.7</c:v>
                </c:pt>
                <c:pt idx="32">
                  <c:v>21.4</c:v>
                </c:pt>
                <c:pt idx="33">
                  <c:v>12.8</c:v>
                </c:pt>
                <c:pt idx="34">
                  <c:v>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77-4C47-8975-76D1519324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99404224"/>
        <c:axId val="1899407136"/>
      </c:lineChart>
      <c:catAx>
        <c:axId val="18994042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99407136"/>
        <c:crosses val="autoZero"/>
        <c:auto val="1"/>
        <c:lblAlgn val="ctr"/>
        <c:lblOffset val="100"/>
        <c:tickMarkSkip val="12"/>
        <c:noMultiLvlLbl val="0"/>
      </c:catAx>
      <c:valAx>
        <c:axId val="18994071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9940422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8'!$A$5</c:f>
              <c:strCache>
                <c:ptCount val="1"/>
                <c:pt idx="0">
                  <c:v>Вугілл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8'!$D$1:$S$2</c:f>
              <c:multiLvlStrCache>
                <c:ptCount val="16"/>
                <c:lvl>
                  <c:pt idx="0">
                    <c:v>І.20</c:v>
                  </c:pt>
                  <c:pt idx="1">
                    <c:v>ІІ.20</c:v>
                  </c:pt>
                  <c:pt idx="2">
                    <c:v>І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V.21*</c:v>
                  </c:pt>
                  <c:pt idx="8">
                    <c:v>І.20</c:v>
                  </c:pt>
                  <c:pt idx="9">
                    <c:v>ІІ.20</c:v>
                  </c:pt>
                  <c:pt idx="10">
                    <c:v>ІII.20</c:v>
                  </c:pt>
                  <c:pt idx="11">
                    <c:v>IV.20</c:v>
                  </c:pt>
                  <c:pt idx="12">
                    <c:v>I.21</c:v>
                  </c:pt>
                  <c:pt idx="13">
                    <c:v>II.21</c:v>
                  </c:pt>
                  <c:pt idx="14">
                    <c:v>III.21</c:v>
                  </c:pt>
                  <c:pt idx="15">
                    <c:v>IV.21*</c:v>
                  </c:pt>
                </c:lvl>
                <c:lvl>
                  <c:pt idx="0">
                    <c:v>За рахунок цін</c:v>
                  </c:pt>
                  <c:pt idx="8">
                    <c:v>За рахунок обсягів</c:v>
                  </c:pt>
                </c:lvl>
              </c:multiLvlStrCache>
            </c:multiLvlStrRef>
          </c:cat>
          <c:val>
            <c:numRef>
              <c:f>'2.5.8'!$D$5:$S$5</c:f>
              <c:numCache>
                <c:formatCode>0.00</c:formatCode>
                <c:ptCount val="16"/>
                <c:pt idx="0">
                  <c:v>-0.15</c:v>
                </c:pt>
                <c:pt idx="1">
                  <c:v>-0.12</c:v>
                </c:pt>
                <c:pt idx="2">
                  <c:v>-0.2</c:v>
                </c:pt>
                <c:pt idx="3">
                  <c:v>-0.13</c:v>
                </c:pt>
                <c:pt idx="4">
                  <c:v>-0.08</c:v>
                </c:pt>
                <c:pt idx="5">
                  <c:v>-0.04</c:v>
                </c:pt>
                <c:pt idx="6">
                  <c:v>0.13</c:v>
                </c:pt>
                <c:pt idx="7">
                  <c:v>0.54</c:v>
                </c:pt>
                <c:pt idx="8">
                  <c:v>-0.12</c:v>
                </c:pt>
                <c:pt idx="9">
                  <c:v>-0.15</c:v>
                </c:pt>
                <c:pt idx="10">
                  <c:v>-0.04</c:v>
                </c:pt>
                <c:pt idx="11">
                  <c:v>-0.23</c:v>
                </c:pt>
                <c:pt idx="12">
                  <c:v>0.09</c:v>
                </c:pt>
                <c:pt idx="13">
                  <c:v>0.08</c:v>
                </c:pt>
                <c:pt idx="14">
                  <c:v>0.02</c:v>
                </c:pt>
                <c:pt idx="15">
                  <c:v>7.00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75-4444-BD36-E01FDCDFB4BF}"/>
            </c:ext>
          </c:extLst>
        </c:ser>
        <c:ser>
          <c:idx val="1"/>
          <c:order val="1"/>
          <c:tx>
            <c:strRef>
              <c:f>'2.5.8'!$A$6</c:f>
              <c:strCache>
                <c:ptCount val="1"/>
                <c:pt idx="0">
                  <c:v>Нафта та нафтопродук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8'!$D$1:$S$2</c:f>
              <c:multiLvlStrCache>
                <c:ptCount val="16"/>
                <c:lvl>
                  <c:pt idx="0">
                    <c:v>І.20</c:v>
                  </c:pt>
                  <c:pt idx="1">
                    <c:v>ІІ.20</c:v>
                  </c:pt>
                  <c:pt idx="2">
                    <c:v>І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V.21*</c:v>
                  </c:pt>
                  <c:pt idx="8">
                    <c:v>І.20</c:v>
                  </c:pt>
                  <c:pt idx="9">
                    <c:v>ІІ.20</c:v>
                  </c:pt>
                  <c:pt idx="10">
                    <c:v>ІII.20</c:v>
                  </c:pt>
                  <c:pt idx="11">
                    <c:v>IV.20</c:v>
                  </c:pt>
                  <c:pt idx="12">
                    <c:v>I.21</c:v>
                  </c:pt>
                  <c:pt idx="13">
                    <c:v>II.21</c:v>
                  </c:pt>
                  <c:pt idx="14">
                    <c:v>III.21</c:v>
                  </c:pt>
                  <c:pt idx="15">
                    <c:v>IV.21*</c:v>
                  </c:pt>
                </c:lvl>
                <c:lvl>
                  <c:pt idx="0">
                    <c:v>За рахунок цін</c:v>
                  </c:pt>
                  <c:pt idx="8">
                    <c:v>За рахунок обсягів</c:v>
                  </c:pt>
                </c:lvl>
              </c:multiLvlStrCache>
            </c:multiLvlStrRef>
          </c:cat>
          <c:val>
            <c:numRef>
              <c:f>'2.5.8'!$D$6:$S$6</c:f>
              <c:numCache>
                <c:formatCode>0.00</c:formatCode>
                <c:ptCount val="16"/>
                <c:pt idx="0">
                  <c:v>-0.06</c:v>
                </c:pt>
                <c:pt idx="1">
                  <c:v>-0.84</c:v>
                </c:pt>
                <c:pt idx="2">
                  <c:v>-0.57999999999999996</c:v>
                </c:pt>
                <c:pt idx="3">
                  <c:v>-0.57999999999999996</c:v>
                </c:pt>
                <c:pt idx="4">
                  <c:v>-0.21</c:v>
                </c:pt>
                <c:pt idx="5">
                  <c:v>0.61</c:v>
                </c:pt>
                <c:pt idx="6">
                  <c:v>0.71</c:v>
                </c:pt>
                <c:pt idx="7">
                  <c:v>1.07</c:v>
                </c:pt>
                <c:pt idx="8">
                  <c:v>-0.08</c:v>
                </c:pt>
                <c:pt idx="9">
                  <c:v>0.19</c:v>
                </c:pt>
                <c:pt idx="10">
                  <c:v>0</c:v>
                </c:pt>
                <c:pt idx="11">
                  <c:v>-0.06</c:v>
                </c:pt>
                <c:pt idx="12">
                  <c:v>0.17</c:v>
                </c:pt>
                <c:pt idx="13">
                  <c:v>-0.11</c:v>
                </c:pt>
                <c:pt idx="14">
                  <c:v>0.09</c:v>
                </c:pt>
                <c:pt idx="15">
                  <c:v>0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75-4444-BD36-E01FDCDFB4BF}"/>
            </c:ext>
          </c:extLst>
        </c:ser>
        <c:ser>
          <c:idx val="2"/>
          <c:order val="2"/>
          <c:tx>
            <c:strRef>
              <c:f>'2.5.8'!$A$7</c:f>
              <c:strCache>
                <c:ptCount val="1"/>
                <c:pt idx="0">
                  <c:v>Природний газ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8'!$D$1:$S$2</c:f>
              <c:multiLvlStrCache>
                <c:ptCount val="16"/>
                <c:lvl>
                  <c:pt idx="0">
                    <c:v>І.20</c:v>
                  </c:pt>
                  <c:pt idx="1">
                    <c:v>ІІ.20</c:v>
                  </c:pt>
                  <c:pt idx="2">
                    <c:v>І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V.21*</c:v>
                  </c:pt>
                  <c:pt idx="8">
                    <c:v>І.20</c:v>
                  </c:pt>
                  <c:pt idx="9">
                    <c:v>ІІ.20</c:v>
                  </c:pt>
                  <c:pt idx="10">
                    <c:v>ІII.20</c:v>
                  </c:pt>
                  <c:pt idx="11">
                    <c:v>IV.20</c:v>
                  </c:pt>
                  <c:pt idx="12">
                    <c:v>I.21</c:v>
                  </c:pt>
                  <c:pt idx="13">
                    <c:v>II.21</c:v>
                  </c:pt>
                  <c:pt idx="14">
                    <c:v>III.21</c:v>
                  </c:pt>
                  <c:pt idx="15">
                    <c:v>IV.21*</c:v>
                  </c:pt>
                </c:lvl>
                <c:lvl>
                  <c:pt idx="0">
                    <c:v>За рахунок цін</c:v>
                  </c:pt>
                  <c:pt idx="8">
                    <c:v>За рахунок обсягів</c:v>
                  </c:pt>
                </c:lvl>
              </c:multiLvlStrCache>
            </c:multiLvlStrRef>
          </c:cat>
          <c:val>
            <c:numRef>
              <c:f>'2.5.8'!$D$7:$S$7</c:f>
              <c:numCache>
                <c:formatCode>0.00</c:formatCode>
                <c:ptCount val="16"/>
                <c:pt idx="0">
                  <c:v>-0.27</c:v>
                </c:pt>
                <c:pt idx="1">
                  <c:v>-0.11</c:v>
                </c:pt>
                <c:pt idx="2">
                  <c:v>-0.06</c:v>
                </c:pt>
                <c:pt idx="3">
                  <c:v>0.05</c:v>
                </c:pt>
                <c:pt idx="4">
                  <c:v>0.24</c:v>
                </c:pt>
                <c:pt idx="5">
                  <c:v>0.19</c:v>
                </c:pt>
                <c:pt idx="6">
                  <c:v>0.96</c:v>
                </c:pt>
                <c:pt idx="7">
                  <c:v>0.7</c:v>
                </c:pt>
                <c:pt idx="8">
                  <c:v>0.34</c:v>
                </c:pt>
                <c:pt idx="9">
                  <c:v>-0.59</c:v>
                </c:pt>
                <c:pt idx="10">
                  <c:v>-0.82</c:v>
                </c:pt>
                <c:pt idx="11">
                  <c:v>-0.12</c:v>
                </c:pt>
                <c:pt idx="12">
                  <c:v>0.05</c:v>
                </c:pt>
                <c:pt idx="13">
                  <c:v>-0.01</c:v>
                </c:pt>
                <c:pt idx="14">
                  <c:v>0.16</c:v>
                </c:pt>
                <c:pt idx="15">
                  <c:v>-0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75-4444-BD36-E01FDCDFB4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3307904"/>
        <c:axId val="103326208"/>
      </c:barChart>
      <c:lineChart>
        <c:grouping val="standard"/>
        <c:varyColors val="0"/>
        <c:ser>
          <c:idx val="3"/>
          <c:order val="3"/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2700" cmpd="sng">
                <a:solidFill>
                  <a:schemeClr val="tx1"/>
                </a:solidFill>
                <a:prstDash val="solid"/>
              </a:ln>
              <a:effectLst/>
            </c:spPr>
          </c:marker>
          <c:cat>
            <c:multiLvlStrRef>
              <c:f>'2.5.8'!$D$1:$S$4</c:f>
              <c:multiLvlStrCache>
                <c:ptCount val="16"/>
                <c:lvl>
                  <c:pt idx="0">
                    <c:v>І.20</c:v>
                  </c:pt>
                  <c:pt idx="1">
                    <c:v>ІІ.20</c:v>
                  </c:pt>
                  <c:pt idx="2">
                    <c:v>ІII.20</c:v>
                  </c:pt>
                  <c:pt idx="3">
                    <c:v>IV.20</c:v>
                  </c:pt>
                  <c:pt idx="4">
                    <c:v>I.21</c:v>
                  </c:pt>
                  <c:pt idx="5">
                    <c:v>II.21</c:v>
                  </c:pt>
                  <c:pt idx="6">
                    <c:v>III.21</c:v>
                  </c:pt>
                  <c:pt idx="7">
                    <c:v>IV.21*</c:v>
                  </c:pt>
                  <c:pt idx="8">
                    <c:v>І.20</c:v>
                  </c:pt>
                  <c:pt idx="9">
                    <c:v>ІІ.20</c:v>
                  </c:pt>
                  <c:pt idx="10">
                    <c:v>ІII.20</c:v>
                  </c:pt>
                  <c:pt idx="11">
                    <c:v>IV.20</c:v>
                  </c:pt>
                  <c:pt idx="12">
                    <c:v>I.21</c:v>
                  </c:pt>
                  <c:pt idx="13">
                    <c:v>II.21</c:v>
                  </c:pt>
                  <c:pt idx="14">
                    <c:v>III.21</c:v>
                  </c:pt>
                  <c:pt idx="15">
                    <c:v>IV.21*</c:v>
                  </c:pt>
                </c:lvl>
                <c:lvl>
                  <c:pt idx="0">
                    <c:v>За рахунок цін</c:v>
                  </c:pt>
                  <c:pt idx="8">
                    <c:v>За рахунок обсягів</c:v>
                  </c:pt>
                </c:lvl>
              </c:multiLvlStrCache>
            </c:multiLvlStrRef>
          </c:cat>
          <c:val>
            <c:numRef>
              <c:f>'2.5.8'!$D$8:$S$8</c:f>
              <c:numCache>
                <c:formatCode>0.00</c:formatCode>
                <c:ptCount val="16"/>
                <c:pt idx="0">
                  <c:v>-0.47</c:v>
                </c:pt>
                <c:pt idx="1">
                  <c:v>-1.07</c:v>
                </c:pt>
                <c:pt idx="2">
                  <c:v>-0.83</c:v>
                </c:pt>
                <c:pt idx="3">
                  <c:v>-0.66</c:v>
                </c:pt>
                <c:pt idx="4">
                  <c:v>-0.05</c:v>
                </c:pt>
                <c:pt idx="5">
                  <c:v>0.76</c:v>
                </c:pt>
                <c:pt idx="6">
                  <c:v>1.8</c:v>
                </c:pt>
                <c:pt idx="7">
                  <c:v>2.31</c:v>
                </c:pt>
                <c:pt idx="8">
                  <c:v>0.14000000000000001</c:v>
                </c:pt>
                <c:pt idx="9">
                  <c:v>-0.55000000000000004</c:v>
                </c:pt>
                <c:pt idx="10">
                  <c:v>-0.86</c:v>
                </c:pt>
                <c:pt idx="11">
                  <c:v>-0.41</c:v>
                </c:pt>
                <c:pt idx="12">
                  <c:v>0.31</c:v>
                </c:pt>
                <c:pt idx="13">
                  <c:v>-0.04</c:v>
                </c:pt>
                <c:pt idx="14">
                  <c:v>0.28000000000000003</c:v>
                </c:pt>
                <c:pt idx="15">
                  <c:v>0.280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C75-4444-BD36-E01FDCDFB4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307904"/>
        <c:axId val="103326208"/>
      </c:lineChart>
      <c:catAx>
        <c:axId val="1033079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3326208"/>
        <c:crosses val="autoZero"/>
        <c:auto val="1"/>
        <c:lblAlgn val="ctr"/>
        <c:lblOffset val="100"/>
        <c:noMultiLvlLbl val="0"/>
      </c:catAx>
      <c:valAx>
        <c:axId val="1033262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33079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3195020746887967E-2"/>
          <c:y val="0.90607175925925931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015202876962292E-2"/>
          <c:y val="5.46201808520594E-2"/>
          <c:w val="0.89752345663148292"/>
          <c:h val="0.6590200317804949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5.9'!$C$1</c:f>
              <c:strCache>
                <c:ptCount val="1"/>
                <c:pt idx="0">
                  <c:v>Державний сектор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9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І.21</c:v>
                </c:pt>
                <c:pt idx="5">
                  <c:v>II.21</c:v>
                </c:pt>
                <c:pt idx="6">
                  <c:v>ІІІ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2.5.9'!$C$4:$C$23</c:f>
              <c:numCache>
                <c:formatCode>General</c:formatCode>
                <c:ptCount val="20"/>
                <c:pt idx="0">
                  <c:v>1.3</c:v>
                </c:pt>
                <c:pt idx="1">
                  <c:v>-1.2</c:v>
                </c:pt>
                <c:pt idx="2">
                  <c:v>-1.6</c:v>
                </c:pt>
                <c:pt idx="3">
                  <c:v>2.2999999999999998</c:v>
                </c:pt>
                <c:pt idx="4">
                  <c:v>0.2</c:v>
                </c:pt>
                <c:pt idx="5">
                  <c:v>1.9</c:v>
                </c:pt>
                <c:pt idx="6">
                  <c:v>-1.9</c:v>
                </c:pt>
                <c:pt idx="7">
                  <c:v>1</c:v>
                </c:pt>
                <c:pt idx="8">
                  <c:v>0.1</c:v>
                </c:pt>
                <c:pt idx="9">
                  <c:v>-0.3</c:v>
                </c:pt>
                <c:pt idx="10">
                  <c:v>0.7</c:v>
                </c:pt>
                <c:pt idx="11">
                  <c:v>0.2</c:v>
                </c:pt>
                <c:pt idx="12">
                  <c:v>2.5</c:v>
                </c:pt>
                <c:pt idx="13">
                  <c:v>0.3</c:v>
                </c:pt>
                <c:pt idx="14">
                  <c:v>1.9</c:v>
                </c:pt>
                <c:pt idx="15">
                  <c:v>0.2</c:v>
                </c:pt>
                <c:pt idx="16">
                  <c:v>2.2000000000000002</c:v>
                </c:pt>
                <c:pt idx="17">
                  <c:v>0.7</c:v>
                </c:pt>
                <c:pt idx="18">
                  <c:v>1.3</c:v>
                </c:pt>
                <c:pt idx="19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37-9347-B6F9-B738B2413FBC}"/>
            </c:ext>
          </c:extLst>
        </c:ser>
        <c:ser>
          <c:idx val="2"/>
          <c:order val="1"/>
          <c:tx>
            <c:strRef>
              <c:f>'2.5.9'!$D$1</c:f>
              <c:strCache>
                <c:ptCount val="1"/>
                <c:pt idx="0">
                  <c:v>Приватний сектор*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9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І.21</c:v>
                </c:pt>
                <c:pt idx="5">
                  <c:v>II.21</c:v>
                </c:pt>
                <c:pt idx="6">
                  <c:v>ІІІ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2.5.9'!$D$4:$D$23</c:f>
              <c:numCache>
                <c:formatCode>General</c:formatCode>
                <c:ptCount val="20"/>
                <c:pt idx="0">
                  <c:v>-3.5</c:v>
                </c:pt>
                <c:pt idx="1">
                  <c:v>0.5</c:v>
                </c:pt>
                <c:pt idx="2">
                  <c:v>-0.7</c:v>
                </c:pt>
                <c:pt idx="3">
                  <c:v>-0.5</c:v>
                </c:pt>
                <c:pt idx="4">
                  <c:v>-0.6</c:v>
                </c:pt>
                <c:pt idx="5">
                  <c:v>-1.1000000000000001</c:v>
                </c:pt>
                <c:pt idx="6">
                  <c:v>1.2</c:v>
                </c:pt>
                <c:pt idx="7">
                  <c:v>2.1</c:v>
                </c:pt>
                <c:pt idx="8">
                  <c:v>-0.2</c:v>
                </c:pt>
                <c:pt idx="9">
                  <c:v>1.5</c:v>
                </c:pt>
                <c:pt idx="10">
                  <c:v>2.6</c:v>
                </c:pt>
                <c:pt idx="11">
                  <c:v>1.1000000000000001</c:v>
                </c:pt>
                <c:pt idx="12">
                  <c:v>0.8</c:v>
                </c:pt>
                <c:pt idx="13">
                  <c:v>1.4</c:v>
                </c:pt>
                <c:pt idx="14">
                  <c:v>2.2999999999999998</c:v>
                </c:pt>
                <c:pt idx="15">
                  <c:v>1.4</c:v>
                </c:pt>
                <c:pt idx="16">
                  <c:v>1.1000000000000001</c:v>
                </c:pt>
                <c:pt idx="17">
                  <c:v>2.1</c:v>
                </c:pt>
                <c:pt idx="18">
                  <c:v>2.9</c:v>
                </c:pt>
                <c:pt idx="19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37-9347-B6F9-B738B2413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7137984"/>
        <c:axId val="687143232"/>
      </c:barChart>
      <c:lineChart>
        <c:grouping val="standard"/>
        <c:varyColors val="0"/>
        <c:ser>
          <c:idx val="0"/>
          <c:order val="2"/>
          <c:tx>
            <c:strRef>
              <c:f>'2.5.9'!$B$1</c:f>
              <c:strCache>
                <c:ptCount val="1"/>
                <c:pt idx="0">
                  <c:v>Фінансовий рахунок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9'!$E$4:$E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І.21</c:v>
                </c:pt>
                <c:pt idx="6">
                  <c:v>ІІІ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9'!$B$4:$B$23</c:f>
              <c:numCache>
                <c:formatCode>General</c:formatCode>
                <c:ptCount val="20"/>
                <c:pt idx="0">
                  <c:v>-2.2000000000000002</c:v>
                </c:pt>
                <c:pt idx="1">
                  <c:v>-0.7</c:v>
                </c:pt>
                <c:pt idx="2">
                  <c:v>-2.2999999999999998</c:v>
                </c:pt>
                <c:pt idx="3">
                  <c:v>1.8</c:v>
                </c:pt>
                <c:pt idx="4">
                  <c:v>-0.4</c:v>
                </c:pt>
                <c:pt idx="5">
                  <c:v>0.8</c:v>
                </c:pt>
                <c:pt idx="6">
                  <c:v>-0.7</c:v>
                </c:pt>
                <c:pt idx="7">
                  <c:v>3.1</c:v>
                </c:pt>
                <c:pt idx="8">
                  <c:v>-0.1</c:v>
                </c:pt>
                <c:pt idx="9">
                  <c:v>1.2</c:v>
                </c:pt>
                <c:pt idx="10">
                  <c:v>3.2</c:v>
                </c:pt>
                <c:pt idx="11">
                  <c:v>1.4</c:v>
                </c:pt>
                <c:pt idx="12">
                  <c:v>3.4</c:v>
                </c:pt>
                <c:pt idx="13">
                  <c:v>1.7</c:v>
                </c:pt>
                <c:pt idx="14">
                  <c:v>4.0999999999999996</c:v>
                </c:pt>
                <c:pt idx="15">
                  <c:v>1.7</c:v>
                </c:pt>
                <c:pt idx="16">
                  <c:v>3.3</c:v>
                </c:pt>
                <c:pt idx="17">
                  <c:v>2.8</c:v>
                </c:pt>
                <c:pt idx="18">
                  <c:v>4.0999999999999996</c:v>
                </c:pt>
                <c:pt idx="19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7-9347-B6F9-B738B2413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7137984"/>
        <c:axId val="687143232"/>
      </c:lineChart>
      <c:catAx>
        <c:axId val="6871379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7143232"/>
        <c:crosses val="autoZero"/>
        <c:auto val="1"/>
        <c:lblAlgn val="ctr"/>
        <c:lblOffset val="100"/>
        <c:tickMarkSkip val="4"/>
        <c:noMultiLvlLbl val="0"/>
      </c:catAx>
      <c:valAx>
        <c:axId val="687143232"/>
        <c:scaling>
          <c:orientation val="minMax"/>
          <c:max val="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7137984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4050304656801167"/>
          <c:w val="0.97928643509386326"/>
          <c:h val="0.139035648889262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2611644997173545E-2"/>
          <c:w val="0.96320793716411746"/>
          <c:h val="0.746184284906726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0'!$C$1</c:f>
              <c:strCache>
                <c:ptCount val="1"/>
                <c:pt idx="0">
                  <c:v>ПІ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I$4:$I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І.21</c:v>
                </c:pt>
                <c:pt idx="6">
                  <c:v>ІІІ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10'!$C$4:$C$23</c:f>
              <c:numCache>
                <c:formatCode>General</c:formatCode>
                <c:ptCount val="20"/>
                <c:pt idx="0">
                  <c:v>-1.6</c:v>
                </c:pt>
                <c:pt idx="1">
                  <c:v>1.3</c:v>
                </c:pt>
                <c:pt idx="2">
                  <c:v>0</c:v>
                </c:pt>
                <c:pt idx="3">
                  <c:v>0.3</c:v>
                </c:pt>
                <c:pt idx="4">
                  <c:v>1.5</c:v>
                </c:pt>
                <c:pt idx="5">
                  <c:v>1.2</c:v>
                </c:pt>
                <c:pt idx="6">
                  <c:v>2.5</c:v>
                </c:pt>
                <c:pt idx="7">
                  <c:v>0.9</c:v>
                </c:pt>
                <c:pt idx="8">
                  <c:v>1.1000000000000001</c:v>
                </c:pt>
                <c:pt idx="9">
                  <c:v>1.3</c:v>
                </c:pt>
                <c:pt idx="10">
                  <c:v>1.5</c:v>
                </c:pt>
                <c:pt idx="11">
                  <c:v>1.4</c:v>
                </c:pt>
                <c:pt idx="12">
                  <c:v>1.2</c:v>
                </c:pt>
                <c:pt idx="13">
                  <c:v>1.3</c:v>
                </c:pt>
                <c:pt idx="14">
                  <c:v>1.7</c:v>
                </c:pt>
                <c:pt idx="15">
                  <c:v>1.5</c:v>
                </c:pt>
                <c:pt idx="16">
                  <c:v>1.2</c:v>
                </c:pt>
                <c:pt idx="17">
                  <c:v>1.5</c:v>
                </c:pt>
                <c:pt idx="18">
                  <c:v>1.7</c:v>
                </c:pt>
                <c:pt idx="19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5C-5B4E-9B64-9C6ECBC47BA1}"/>
            </c:ext>
          </c:extLst>
        </c:ser>
        <c:ser>
          <c:idx val="1"/>
          <c:order val="1"/>
          <c:tx>
            <c:strRef>
              <c:f>'2.5.10'!$D$1</c:f>
              <c:strCache>
                <c:ptCount val="1"/>
                <c:pt idx="0">
                  <c:v>Позик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I$4:$I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І.21</c:v>
                </c:pt>
                <c:pt idx="6">
                  <c:v>ІІІ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10'!$D$4:$D$23</c:f>
              <c:numCache>
                <c:formatCode>General</c:formatCode>
                <c:ptCount val="20"/>
                <c:pt idx="0">
                  <c:v>-0.7</c:v>
                </c:pt>
                <c:pt idx="1">
                  <c:v>0.3</c:v>
                </c:pt>
                <c:pt idx="2">
                  <c:v>0.1</c:v>
                </c:pt>
                <c:pt idx="3">
                  <c:v>0</c:v>
                </c:pt>
                <c:pt idx="4">
                  <c:v>-0.2</c:v>
                </c:pt>
                <c:pt idx="5">
                  <c:v>0</c:v>
                </c:pt>
                <c:pt idx="6">
                  <c:v>-0.1</c:v>
                </c:pt>
                <c:pt idx="7">
                  <c:v>0.6</c:v>
                </c:pt>
                <c:pt idx="8">
                  <c:v>0</c:v>
                </c:pt>
                <c:pt idx="9">
                  <c:v>0.4</c:v>
                </c:pt>
                <c:pt idx="10">
                  <c:v>0.9</c:v>
                </c:pt>
                <c:pt idx="11">
                  <c:v>0.1</c:v>
                </c:pt>
                <c:pt idx="12">
                  <c:v>0.2</c:v>
                </c:pt>
                <c:pt idx="13">
                  <c:v>0.2</c:v>
                </c:pt>
                <c:pt idx="14">
                  <c:v>0.5</c:v>
                </c:pt>
                <c:pt idx="15">
                  <c:v>0.2</c:v>
                </c:pt>
                <c:pt idx="16">
                  <c:v>0.3</c:v>
                </c:pt>
                <c:pt idx="17">
                  <c:v>0.3</c:v>
                </c:pt>
                <c:pt idx="18">
                  <c:v>0.8</c:v>
                </c:pt>
                <c:pt idx="1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5C-5B4E-9B64-9C6ECBC47BA1}"/>
            </c:ext>
          </c:extLst>
        </c:ser>
        <c:ser>
          <c:idx val="2"/>
          <c:order val="2"/>
          <c:tx>
            <c:strRef>
              <c:f>'2.5.10'!$E$1</c:f>
              <c:strCache>
                <c:ptCount val="1"/>
                <c:pt idx="0">
                  <c:v>Портфельні інв-ції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I$4:$I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І.21</c:v>
                </c:pt>
                <c:pt idx="6">
                  <c:v>ІІІ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10'!$E$4:$E$23</c:f>
              <c:numCache>
                <c:formatCode>General</c:formatCode>
                <c:ptCount val="20"/>
                <c:pt idx="0">
                  <c:v>0.2</c:v>
                </c:pt>
                <c:pt idx="1">
                  <c:v>-0.1</c:v>
                </c:pt>
                <c:pt idx="2">
                  <c:v>-0.1</c:v>
                </c:pt>
                <c:pt idx="3">
                  <c:v>-0.5</c:v>
                </c:pt>
                <c:pt idx="4">
                  <c:v>-0.3</c:v>
                </c:pt>
                <c:pt idx="5">
                  <c:v>0.7</c:v>
                </c:pt>
                <c:pt idx="6">
                  <c:v>0.1</c:v>
                </c:pt>
                <c:pt idx="7">
                  <c:v>0.7</c:v>
                </c:pt>
                <c:pt idx="8">
                  <c:v>-0.1</c:v>
                </c:pt>
                <c:pt idx="9">
                  <c:v>-0.1</c:v>
                </c:pt>
                <c:pt idx="10">
                  <c:v>-0.1</c:v>
                </c:pt>
                <c:pt idx="11">
                  <c:v>-0.1</c:v>
                </c:pt>
                <c:pt idx="12">
                  <c:v>-0.1</c:v>
                </c:pt>
                <c:pt idx="13">
                  <c:v>-0.1</c:v>
                </c:pt>
                <c:pt idx="14">
                  <c:v>-0.1</c:v>
                </c:pt>
                <c:pt idx="15">
                  <c:v>-0.1</c:v>
                </c:pt>
                <c:pt idx="16">
                  <c:v>-0.1</c:v>
                </c:pt>
                <c:pt idx="17">
                  <c:v>-0.1</c:v>
                </c:pt>
                <c:pt idx="18">
                  <c:v>-0.1</c:v>
                </c:pt>
                <c:pt idx="19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5C-5B4E-9B64-9C6ECBC47BA1}"/>
            </c:ext>
          </c:extLst>
        </c:ser>
        <c:ser>
          <c:idx val="3"/>
          <c:order val="3"/>
          <c:tx>
            <c:strRef>
              <c:f>'2.5.10'!$F$1</c:f>
              <c:strCache>
                <c:ptCount val="1"/>
                <c:pt idx="0">
                  <c:v>Торгові кредит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I$4:$I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І.21</c:v>
                </c:pt>
                <c:pt idx="6">
                  <c:v>ІІІ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10'!$F$4:$F$23</c:f>
              <c:numCache>
                <c:formatCode>General</c:formatCode>
                <c:ptCount val="20"/>
                <c:pt idx="0">
                  <c:v>0.7</c:v>
                </c:pt>
                <c:pt idx="1">
                  <c:v>0.3</c:v>
                </c:pt>
                <c:pt idx="2">
                  <c:v>0.8</c:v>
                </c:pt>
                <c:pt idx="3">
                  <c:v>0.6</c:v>
                </c:pt>
                <c:pt idx="4">
                  <c:v>0.2</c:v>
                </c:pt>
                <c:pt idx="5">
                  <c:v>-1.5</c:v>
                </c:pt>
                <c:pt idx="6">
                  <c:v>0</c:v>
                </c:pt>
                <c:pt idx="7">
                  <c:v>0.7</c:v>
                </c:pt>
                <c:pt idx="8">
                  <c:v>0.6</c:v>
                </c:pt>
                <c:pt idx="9">
                  <c:v>0.6</c:v>
                </c:pt>
                <c:pt idx="10">
                  <c:v>0.7</c:v>
                </c:pt>
                <c:pt idx="11">
                  <c:v>0.6</c:v>
                </c:pt>
                <c:pt idx="12">
                  <c:v>0.5</c:v>
                </c:pt>
                <c:pt idx="13">
                  <c:v>0.6</c:v>
                </c:pt>
                <c:pt idx="14">
                  <c:v>0.6</c:v>
                </c:pt>
                <c:pt idx="15">
                  <c:v>0.4</c:v>
                </c:pt>
                <c:pt idx="16">
                  <c:v>0.4</c:v>
                </c:pt>
                <c:pt idx="17">
                  <c:v>0.6</c:v>
                </c:pt>
                <c:pt idx="18">
                  <c:v>0.6</c:v>
                </c:pt>
                <c:pt idx="19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5C-5B4E-9B64-9C6ECBC47BA1}"/>
            </c:ext>
          </c:extLst>
        </c:ser>
        <c:ser>
          <c:idx val="5"/>
          <c:order val="5"/>
          <c:tx>
            <c:strRef>
              <c:f>'2.5.10'!$G$1</c:f>
              <c:strCache>
                <c:ptCount val="1"/>
                <c:pt idx="0">
                  <c:v>Готівка поза банкам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val>
            <c:numRef>
              <c:f>'2.5.10'!$G$4:$G$23</c:f>
              <c:numCache>
                <c:formatCode>General</c:formatCode>
                <c:ptCount val="20"/>
                <c:pt idx="0">
                  <c:v>-0.8</c:v>
                </c:pt>
                <c:pt idx="1">
                  <c:v>-1.4</c:v>
                </c:pt>
                <c:pt idx="2">
                  <c:v>-0.9</c:v>
                </c:pt>
                <c:pt idx="3">
                  <c:v>-1.5</c:v>
                </c:pt>
                <c:pt idx="4">
                  <c:v>-1.4</c:v>
                </c:pt>
                <c:pt idx="5">
                  <c:v>-0.9</c:v>
                </c:pt>
                <c:pt idx="6">
                  <c:v>-1.9</c:v>
                </c:pt>
                <c:pt idx="7">
                  <c:v>-2</c:v>
                </c:pt>
                <c:pt idx="8">
                  <c:v>-1.5</c:v>
                </c:pt>
                <c:pt idx="9">
                  <c:v>-0.3</c:v>
                </c:pt>
                <c:pt idx="10">
                  <c:v>-0.1</c:v>
                </c:pt>
                <c:pt idx="11">
                  <c:v>-0.3</c:v>
                </c:pt>
                <c:pt idx="12">
                  <c:v>-0.6</c:v>
                </c:pt>
                <c:pt idx="13">
                  <c:v>-0.1</c:v>
                </c:pt>
                <c:pt idx="14">
                  <c:v>-0.1</c:v>
                </c:pt>
                <c:pt idx="15">
                  <c:v>-0.2</c:v>
                </c:pt>
                <c:pt idx="16">
                  <c:v>-0.5</c:v>
                </c:pt>
                <c:pt idx="17">
                  <c:v>-0.2</c:v>
                </c:pt>
                <c:pt idx="18">
                  <c:v>0</c:v>
                </c:pt>
                <c:pt idx="19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F5C-5B4E-9B64-9C6ECBC47BA1}"/>
            </c:ext>
          </c:extLst>
        </c:ser>
        <c:ser>
          <c:idx val="6"/>
          <c:order val="6"/>
          <c:tx>
            <c:strRef>
              <c:f>'2.5.10'!$H$1</c:f>
              <c:strCache>
                <c:ptCount val="1"/>
                <c:pt idx="0">
                  <c:v>Інші чисті запозичення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val>
            <c:numRef>
              <c:f>'2.5.10'!$H$4:$H$23</c:f>
              <c:numCache>
                <c:formatCode>General</c:formatCode>
                <c:ptCount val="20"/>
                <c:pt idx="0">
                  <c:v>-1.5</c:v>
                </c:pt>
                <c:pt idx="1">
                  <c:v>0.1</c:v>
                </c:pt>
                <c:pt idx="2">
                  <c:v>-0.9</c:v>
                </c:pt>
                <c:pt idx="3">
                  <c:v>0.6</c:v>
                </c:pt>
                <c:pt idx="4">
                  <c:v>-0.7</c:v>
                </c:pt>
                <c:pt idx="5">
                  <c:v>-1.1000000000000001</c:v>
                </c:pt>
                <c:pt idx="6">
                  <c:v>-0.1</c:v>
                </c:pt>
                <c:pt idx="7">
                  <c:v>1.2</c:v>
                </c:pt>
                <c:pt idx="8">
                  <c:v>-0.3</c:v>
                </c:pt>
                <c:pt idx="9">
                  <c:v>-0.4</c:v>
                </c:pt>
                <c:pt idx="10">
                  <c:v>-0.3</c:v>
                </c:pt>
                <c:pt idx="11">
                  <c:v>-0.6</c:v>
                </c:pt>
                <c:pt idx="12">
                  <c:v>-0.4</c:v>
                </c:pt>
                <c:pt idx="13">
                  <c:v>-0.5</c:v>
                </c:pt>
                <c:pt idx="14">
                  <c:v>-0.4</c:v>
                </c:pt>
                <c:pt idx="15">
                  <c:v>-0.4</c:v>
                </c:pt>
                <c:pt idx="16">
                  <c:v>-0.1</c:v>
                </c:pt>
                <c:pt idx="17">
                  <c:v>-0.1</c:v>
                </c:pt>
                <c:pt idx="18">
                  <c:v>-0.1</c:v>
                </c:pt>
                <c:pt idx="19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F5C-5B4E-9B64-9C6ECBC47B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7236056"/>
        <c:axId val="687240320"/>
      </c:barChart>
      <c:lineChart>
        <c:grouping val="standard"/>
        <c:varyColors val="0"/>
        <c:ser>
          <c:idx val="4"/>
          <c:order val="4"/>
          <c:tx>
            <c:strRef>
              <c:f>'2.5.10'!$B$1</c:f>
              <c:strCache>
                <c:ptCount val="1"/>
                <c:pt idx="0">
                  <c:v>Усього чистий приплив</c:v>
                </c:pt>
              </c:strCache>
            </c:strRef>
          </c:tx>
          <c:spPr>
            <a:ln w="25400" cap="rnd" cmpd="sng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.5.10'!$B$4:$B$23</c:f>
              <c:numCache>
                <c:formatCode>General</c:formatCode>
                <c:ptCount val="20"/>
                <c:pt idx="0">
                  <c:v>-3.5</c:v>
                </c:pt>
                <c:pt idx="1">
                  <c:v>0.5</c:v>
                </c:pt>
                <c:pt idx="2">
                  <c:v>-0.7</c:v>
                </c:pt>
                <c:pt idx="3">
                  <c:v>-0.5</c:v>
                </c:pt>
                <c:pt idx="4">
                  <c:v>-0.6</c:v>
                </c:pt>
                <c:pt idx="5">
                  <c:v>-1.1000000000000001</c:v>
                </c:pt>
                <c:pt idx="6">
                  <c:v>1.2</c:v>
                </c:pt>
                <c:pt idx="7">
                  <c:v>2.1</c:v>
                </c:pt>
                <c:pt idx="8">
                  <c:v>-0.2</c:v>
                </c:pt>
                <c:pt idx="9">
                  <c:v>1.5</c:v>
                </c:pt>
                <c:pt idx="10">
                  <c:v>2.6</c:v>
                </c:pt>
                <c:pt idx="11">
                  <c:v>1.1000000000000001</c:v>
                </c:pt>
                <c:pt idx="12">
                  <c:v>0.8</c:v>
                </c:pt>
                <c:pt idx="13">
                  <c:v>1.4</c:v>
                </c:pt>
                <c:pt idx="14">
                  <c:v>2.2999999999999998</c:v>
                </c:pt>
                <c:pt idx="15">
                  <c:v>1.4</c:v>
                </c:pt>
                <c:pt idx="16">
                  <c:v>1.1000000000000001</c:v>
                </c:pt>
                <c:pt idx="17">
                  <c:v>2.1</c:v>
                </c:pt>
                <c:pt idx="18">
                  <c:v>2.9</c:v>
                </c:pt>
                <c:pt idx="19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F5C-5B4E-9B64-9C6ECBC47B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7236056"/>
        <c:axId val="687240320"/>
      </c:lineChart>
      <c:catAx>
        <c:axId val="6872360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724032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87240320"/>
        <c:scaling>
          <c:orientation val="minMax"/>
          <c:max val="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7236056"/>
        <c:crosses val="autoZero"/>
        <c:crossBetween val="between"/>
        <c:majorUnit val="2"/>
      </c:valAx>
      <c:spPr>
        <a:blipFill>
          <a:blip xmlns:r="http://schemas.openxmlformats.org/officeDocument/2006/relationships" r:embed="rId3"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4.1339396444811903E-2"/>
          <c:y val="0.76879592990390055"/>
          <c:w val="0.92600248036378674"/>
          <c:h val="0.2035048049745618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417199644334253E-2"/>
          <c:y val="7.0481582647783342E-2"/>
          <c:w val="0.88038777408973712"/>
          <c:h val="0.675449169734426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2'!$B$1</c:f>
              <c:strCache>
                <c:ptCount val="1"/>
                <c:pt idx="0">
                  <c:v>Більш жорстк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2'!$A$4:$A$13</c:f>
              <c:strCache>
                <c:ptCount val="10"/>
                <c:pt idx="0">
                  <c:v>t-4</c:v>
                </c:pt>
                <c:pt idx="1">
                  <c:v>t-3</c:v>
                </c:pt>
                <c:pt idx="2">
                  <c:v>t-2</c:v>
                </c:pt>
                <c:pt idx="3">
                  <c:v>t-1</c:v>
                </c:pt>
                <c:pt idx="4">
                  <c:v>t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</c:strCache>
            </c:strRef>
          </c:cat>
          <c:val>
            <c:numRef>
              <c:f>'1.12'!$B$4:$B$13</c:f>
              <c:numCache>
                <c:formatCode>0.0</c:formatCode>
                <c:ptCount val="10"/>
                <c:pt idx="0">
                  <c:v>26.7</c:v>
                </c:pt>
                <c:pt idx="1">
                  <c:v>40</c:v>
                </c:pt>
                <c:pt idx="2">
                  <c:v>40</c:v>
                </c:pt>
                <c:pt idx="3">
                  <c:v>85.7</c:v>
                </c:pt>
                <c:pt idx="4">
                  <c:v>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02-604F-8D54-ADFF0A53892F}"/>
            </c:ext>
          </c:extLst>
        </c:ser>
        <c:ser>
          <c:idx val="1"/>
          <c:order val="1"/>
          <c:tx>
            <c:strRef>
              <c:f>'1.12'!$C$1</c:f>
              <c:strCache>
                <c:ptCount val="1"/>
                <c:pt idx="0">
                  <c:v>Вичікувальна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2'!$A$4:$A$13</c:f>
              <c:strCache>
                <c:ptCount val="10"/>
                <c:pt idx="0">
                  <c:v>t-4</c:v>
                </c:pt>
                <c:pt idx="1">
                  <c:v>t-3</c:v>
                </c:pt>
                <c:pt idx="2">
                  <c:v>t-2</c:v>
                </c:pt>
                <c:pt idx="3">
                  <c:v>t-1</c:v>
                </c:pt>
                <c:pt idx="4">
                  <c:v>t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</c:strCache>
            </c:strRef>
          </c:cat>
          <c:val>
            <c:numRef>
              <c:f>'1.12'!$C$4:$C$13</c:f>
              <c:numCache>
                <c:formatCode>0.0</c:formatCode>
                <c:ptCount val="10"/>
                <c:pt idx="0">
                  <c:v>40</c:v>
                </c:pt>
                <c:pt idx="1">
                  <c:v>33.299999999999997</c:v>
                </c:pt>
                <c:pt idx="2">
                  <c:v>46.7</c:v>
                </c:pt>
                <c:pt idx="3">
                  <c:v>14.3</c:v>
                </c:pt>
                <c:pt idx="4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02-604F-8D54-ADFF0A53892F}"/>
            </c:ext>
          </c:extLst>
        </c:ser>
        <c:ser>
          <c:idx val="2"/>
          <c:order val="2"/>
          <c:tx>
            <c:strRef>
              <c:f>'1.12'!$D$1</c:f>
              <c:strCache>
                <c:ptCount val="1"/>
                <c:pt idx="0">
                  <c:v>Більш м'як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8.92116585680955E-2"/>
                  <c:y val="-0.14487158842125239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24731F3E-5890-412E-A540-126E577F0CAE}" type="CELLRANGE">
                      <a:rPr lang="en-GB"/>
                      <a:pPr>
                        <a:defRPr/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2246912365104056"/>
                      <c:h val="9.3727111031234156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E302-604F-8D54-ADFF0A53892F}"/>
                </c:ext>
              </c:extLst>
            </c:dLbl>
            <c:dLbl>
              <c:idx val="1"/>
              <c:layout>
                <c:manualLayout>
                  <c:x val="0.54609729800372453"/>
                  <c:y val="-0.15092404904267637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91F29893-7A0A-4DA2-A0EA-4504BCC431AD}" type="CELLRANGE">
                      <a:rPr lang="en-GB"/>
                      <a:pPr>
                        <a:defRPr/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9005750318554577"/>
                      <c:h val="9.3942520322482223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E302-604F-8D54-ADFF0A53892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302-604F-8D54-ADFF0A53892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302-604F-8D54-ADFF0A53892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302-604F-8D54-ADFF0A53892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302-604F-8D54-ADFF0A53892F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302-604F-8D54-ADFF0A53892F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302-604F-8D54-ADFF0A53892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302-604F-8D54-ADFF0A53892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302-604F-8D54-ADFF0A53892F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302-604F-8D54-ADFF0A53892F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302-604F-8D54-ADFF0A53892F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302-604F-8D54-ADFF0A53892F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302-604F-8D54-ADFF0A53892F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302-604F-8D54-ADFF0A53892F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302-604F-8D54-ADFF0A5389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1.12'!$A$4:$A$13</c:f>
              <c:strCache>
                <c:ptCount val="10"/>
                <c:pt idx="0">
                  <c:v>t-4</c:v>
                </c:pt>
                <c:pt idx="1">
                  <c:v>t-3</c:v>
                </c:pt>
                <c:pt idx="2">
                  <c:v>t-2</c:v>
                </c:pt>
                <c:pt idx="3">
                  <c:v>t-1</c:v>
                </c:pt>
                <c:pt idx="4">
                  <c:v>t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</c:strCache>
            </c:strRef>
          </c:cat>
          <c:val>
            <c:numRef>
              <c:f>'1.12'!$D$4:$D$13</c:f>
              <c:numCache>
                <c:formatCode>0.0</c:formatCode>
                <c:ptCount val="10"/>
                <c:pt idx="0">
                  <c:v>33.299999999999997</c:v>
                </c:pt>
                <c:pt idx="1">
                  <c:v>26.7</c:v>
                </c:pt>
                <c:pt idx="2">
                  <c:v>13.3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1.12'!$M$25:$N$25</c15:f>
                <c15:dlblRangeCache>
                  <c:ptCount val="2"/>
                  <c:pt idx="0">
                    <c:v>Монетарна політика</c:v>
                  </c:pt>
                  <c:pt idx="1">
                    <c:v>Інфляційні ризики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2-E302-604F-8D54-ADFF0A53892F}"/>
            </c:ext>
          </c:extLst>
        </c:ser>
        <c:ser>
          <c:idx val="3"/>
          <c:order val="3"/>
          <c:tx>
            <c:strRef>
              <c:f>'1.12'!$E$1</c:f>
              <c:strCache>
                <c:ptCount val="1"/>
                <c:pt idx="0">
                  <c:v>Проінфляційні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2'!$A$4:$A$13</c:f>
              <c:strCache>
                <c:ptCount val="10"/>
                <c:pt idx="0">
                  <c:v>t-4</c:v>
                </c:pt>
                <c:pt idx="1">
                  <c:v>t-3</c:v>
                </c:pt>
                <c:pt idx="2">
                  <c:v>t-2</c:v>
                </c:pt>
                <c:pt idx="3">
                  <c:v>t-1</c:v>
                </c:pt>
                <c:pt idx="4">
                  <c:v>t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</c:strCache>
            </c:strRef>
          </c:cat>
          <c:val>
            <c:numRef>
              <c:f>'1.12'!$E$4:$E$13</c:f>
              <c:numCache>
                <c:formatCode>0.0</c:formatCode>
                <c:ptCount val="10"/>
                <c:pt idx="5">
                  <c:v>33.299999999999997</c:v>
                </c:pt>
                <c:pt idx="6">
                  <c:v>66.7</c:v>
                </c:pt>
                <c:pt idx="7">
                  <c:v>73.3</c:v>
                </c:pt>
                <c:pt idx="8">
                  <c:v>85.7</c:v>
                </c:pt>
                <c:pt idx="9">
                  <c:v>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E302-604F-8D54-ADFF0A53892F}"/>
            </c:ext>
          </c:extLst>
        </c:ser>
        <c:ser>
          <c:idx val="4"/>
          <c:order val="4"/>
          <c:tx>
            <c:strRef>
              <c:f>'1.12'!$F$1</c:f>
              <c:strCache>
                <c:ptCount val="1"/>
                <c:pt idx="0">
                  <c:v>Збалансовані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2'!$A$4:$A$13</c:f>
              <c:strCache>
                <c:ptCount val="10"/>
                <c:pt idx="0">
                  <c:v>t-4</c:v>
                </c:pt>
                <c:pt idx="1">
                  <c:v>t-3</c:v>
                </c:pt>
                <c:pt idx="2">
                  <c:v>t-2</c:v>
                </c:pt>
                <c:pt idx="3">
                  <c:v>t-1</c:v>
                </c:pt>
                <c:pt idx="4">
                  <c:v>t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</c:strCache>
            </c:strRef>
          </c:cat>
          <c:val>
            <c:numRef>
              <c:f>'1.12'!$F$4:$F$13</c:f>
              <c:numCache>
                <c:formatCode>0.0</c:formatCode>
                <c:ptCount val="10"/>
                <c:pt idx="5">
                  <c:v>60</c:v>
                </c:pt>
                <c:pt idx="6">
                  <c:v>33.299999999999997</c:v>
                </c:pt>
                <c:pt idx="7">
                  <c:v>26.7</c:v>
                </c:pt>
                <c:pt idx="8">
                  <c:v>14.3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E302-604F-8D54-ADFF0A53892F}"/>
            </c:ext>
          </c:extLst>
        </c:ser>
        <c:ser>
          <c:idx val="5"/>
          <c:order val="5"/>
          <c:tx>
            <c:strRef>
              <c:f>'1.12'!$G$1</c:f>
              <c:strCache>
                <c:ptCount val="1"/>
                <c:pt idx="0">
                  <c:v>Дезінфляційні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2'!$A$4:$A$13</c:f>
              <c:strCache>
                <c:ptCount val="10"/>
                <c:pt idx="0">
                  <c:v>t-4</c:v>
                </c:pt>
                <c:pt idx="1">
                  <c:v>t-3</c:v>
                </c:pt>
                <c:pt idx="2">
                  <c:v>t-2</c:v>
                </c:pt>
                <c:pt idx="3">
                  <c:v>t-1</c:v>
                </c:pt>
                <c:pt idx="4">
                  <c:v>t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</c:strCache>
            </c:strRef>
          </c:cat>
          <c:val>
            <c:numRef>
              <c:f>'1.12'!$G$4:$G$13</c:f>
              <c:numCache>
                <c:formatCode>0.0</c:formatCode>
                <c:ptCount val="10"/>
                <c:pt idx="5">
                  <c:v>6.7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E302-604F-8D54-ADFF0A5389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66249720"/>
        <c:axId val="566243448"/>
      </c:barChart>
      <c:scatterChart>
        <c:scatterStyle val="lineMarker"/>
        <c:varyColors val="0"/>
        <c:ser>
          <c:idx val="6"/>
          <c:order val="6"/>
          <c:tx>
            <c:strRef>
              <c:f>'1.12'!$J$26</c:f>
              <c:strCache>
                <c:ptCount val="1"/>
                <c:pt idx="0">
                  <c:v>X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errBars>
            <c:errDir val="x"/>
            <c:errBarType val="both"/>
            <c:errValType val="percentage"/>
            <c:noEndCap val="0"/>
            <c:val val="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errBars>
            <c:errDir val="y"/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xVal>
            <c:numRef>
              <c:f>'1.12'!$J$27</c:f>
              <c:numCache>
                <c:formatCode>General</c:formatCode>
                <c:ptCount val="1"/>
                <c:pt idx="0">
                  <c:v>5.5</c:v>
                </c:pt>
              </c:numCache>
            </c:numRef>
          </c:xVal>
          <c:yVal>
            <c:numRef>
              <c:f>'1.12'!$K$27</c:f>
              <c:numCache>
                <c:formatCode>General</c:formatCode>
                <c:ptCount val="1"/>
                <c:pt idx="0">
                  <c:v>1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6-E302-604F-8D54-ADFF0A5389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6249720"/>
        <c:axId val="566243448"/>
      </c:scatterChart>
      <c:catAx>
        <c:axId val="566249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3448"/>
        <c:crosses val="autoZero"/>
        <c:auto val="1"/>
        <c:lblAlgn val="ctr"/>
        <c:lblOffset val="100"/>
        <c:noMultiLvlLbl val="0"/>
      </c:catAx>
      <c:valAx>
        <c:axId val="566243448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9720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3.3195020746887967E-2"/>
          <c:y val="0.83829420658283982"/>
          <c:w val="0.9253112033195021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1'!$B$1</c:f>
              <c:strCache>
                <c:ptCount val="1"/>
                <c:pt idx="0">
                  <c:v>Чисті міжнародні резерви, млрд дол.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1'!$E$4:$E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І.21</c:v>
                </c:pt>
                <c:pt idx="6">
                  <c:v>ІІІ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11'!$B$4:$B$23</c:f>
              <c:numCache>
                <c:formatCode>0.0</c:formatCode>
                <c:ptCount val="20"/>
                <c:pt idx="0">
                  <c:v>16.100000000000001</c:v>
                </c:pt>
                <c:pt idx="1">
                  <c:v>17.5</c:v>
                </c:pt>
                <c:pt idx="2">
                  <c:v>15.8</c:v>
                </c:pt>
                <c:pt idx="3">
                  <c:v>18.100000000000001</c:v>
                </c:pt>
                <c:pt idx="4">
                  <c:v>16.7</c:v>
                </c:pt>
                <c:pt idx="5">
                  <c:v>18</c:v>
                </c:pt>
                <c:pt idx="6">
                  <c:v>19.100000000000001</c:v>
                </c:pt>
                <c:pt idx="7">
                  <c:v>20.8</c:v>
                </c:pt>
                <c:pt idx="8">
                  <c:v>20</c:v>
                </c:pt>
                <c:pt idx="9">
                  <c:v>19.600000000000001</c:v>
                </c:pt>
                <c:pt idx="10">
                  <c:v>19.3</c:v>
                </c:pt>
                <c:pt idx="11">
                  <c:v>19.100000000000001</c:v>
                </c:pt>
                <c:pt idx="12">
                  <c:v>20.9</c:v>
                </c:pt>
                <c:pt idx="13">
                  <c:v>20.2</c:v>
                </c:pt>
                <c:pt idx="14">
                  <c:v>20.9</c:v>
                </c:pt>
                <c:pt idx="15">
                  <c:v>20.7</c:v>
                </c:pt>
                <c:pt idx="16">
                  <c:v>22.5</c:v>
                </c:pt>
                <c:pt idx="17">
                  <c:v>23.2</c:v>
                </c:pt>
                <c:pt idx="18">
                  <c:v>23.8</c:v>
                </c:pt>
                <c:pt idx="19">
                  <c:v>2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44-CB48-949A-0897F8B3091F}"/>
            </c:ext>
          </c:extLst>
        </c:ser>
        <c:ser>
          <c:idx val="1"/>
          <c:order val="1"/>
          <c:tx>
            <c:strRef>
              <c:f>'2.5.11'!$C$1</c:f>
              <c:strCache>
                <c:ptCount val="1"/>
                <c:pt idx="0">
                  <c:v>Кредит МВФ, млрд дол.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1'!$E$4:$E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І.21</c:v>
                </c:pt>
                <c:pt idx="6">
                  <c:v>ІІІ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5.11'!$C$4:$C$23</c:f>
              <c:numCache>
                <c:formatCode>0.0</c:formatCode>
                <c:ptCount val="20"/>
                <c:pt idx="0">
                  <c:v>8.9</c:v>
                </c:pt>
                <c:pt idx="1">
                  <c:v>11</c:v>
                </c:pt>
                <c:pt idx="2">
                  <c:v>10.7</c:v>
                </c:pt>
                <c:pt idx="3">
                  <c:v>11</c:v>
                </c:pt>
                <c:pt idx="4">
                  <c:v>10.3</c:v>
                </c:pt>
                <c:pt idx="5">
                  <c:v>10.4</c:v>
                </c:pt>
                <c:pt idx="6">
                  <c:v>9.6</c:v>
                </c:pt>
                <c:pt idx="7">
                  <c:v>10.199999999999999</c:v>
                </c:pt>
                <c:pt idx="8">
                  <c:v>10</c:v>
                </c:pt>
                <c:pt idx="9">
                  <c:v>11.2</c:v>
                </c:pt>
                <c:pt idx="10">
                  <c:v>10.4</c:v>
                </c:pt>
                <c:pt idx="11">
                  <c:v>10.1</c:v>
                </c:pt>
                <c:pt idx="12">
                  <c:v>9.3000000000000007</c:v>
                </c:pt>
                <c:pt idx="13">
                  <c:v>9.1</c:v>
                </c:pt>
                <c:pt idx="14">
                  <c:v>8</c:v>
                </c:pt>
                <c:pt idx="15">
                  <c:v>7.5</c:v>
                </c:pt>
                <c:pt idx="16">
                  <c:v>6.6</c:v>
                </c:pt>
                <c:pt idx="17">
                  <c:v>6.2</c:v>
                </c:pt>
                <c:pt idx="18">
                  <c:v>5.3</c:v>
                </c:pt>
                <c:pt idx="19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44-CB48-949A-0897F8B30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80180088"/>
        <c:axId val="380185992"/>
      </c:barChart>
      <c:lineChart>
        <c:grouping val="standard"/>
        <c:varyColors val="0"/>
        <c:ser>
          <c:idx val="2"/>
          <c:order val="2"/>
          <c:tx>
            <c:strRef>
              <c:f>'2.5.11'!$D$1</c:f>
              <c:strCache>
                <c:ptCount val="1"/>
                <c:pt idx="0">
                  <c:v>У % до композитного критерію МВФ (п.ш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.11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І.21</c:v>
                </c:pt>
                <c:pt idx="5">
                  <c:v>II.21</c:v>
                </c:pt>
                <c:pt idx="6">
                  <c:v>ІІІ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2.5.11'!$D$4:$D$23</c:f>
              <c:numCache>
                <c:formatCode>0.0</c:formatCode>
                <c:ptCount val="20"/>
                <c:pt idx="0">
                  <c:v>84.1</c:v>
                </c:pt>
                <c:pt idx="1">
                  <c:v>95.4</c:v>
                </c:pt>
                <c:pt idx="2">
                  <c:v>88.9</c:v>
                </c:pt>
                <c:pt idx="3">
                  <c:v>93.8</c:v>
                </c:pt>
                <c:pt idx="4">
                  <c:v>89.1</c:v>
                </c:pt>
                <c:pt idx="5">
                  <c:v>91</c:v>
                </c:pt>
                <c:pt idx="6">
                  <c:v>91.6</c:v>
                </c:pt>
                <c:pt idx="7">
                  <c:v>94.6</c:v>
                </c:pt>
                <c:pt idx="8">
                  <c:v>90.7</c:v>
                </c:pt>
                <c:pt idx="9">
                  <c:v>91.5</c:v>
                </c:pt>
                <c:pt idx="10">
                  <c:v>87.8</c:v>
                </c:pt>
                <c:pt idx="11">
                  <c:v>85.6</c:v>
                </c:pt>
                <c:pt idx="12">
                  <c:v>88</c:v>
                </c:pt>
                <c:pt idx="13">
                  <c:v>84.6</c:v>
                </c:pt>
                <c:pt idx="14">
                  <c:v>82.6</c:v>
                </c:pt>
                <c:pt idx="15">
                  <c:v>79.900000000000006</c:v>
                </c:pt>
                <c:pt idx="16">
                  <c:v>81.8</c:v>
                </c:pt>
                <c:pt idx="17">
                  <c:v>82.1</c:v>
                </c:pt>
                <c:pt idx="18">
                  <c:v>80.5</c:v>
                </c:pt>
                <c:pt idx="19">
                  <c:v>7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44-CB48-949A-0897F8B30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2723552"/>
        <c:axId val="740047792"/>
      </c:lineChart>
      <c:catAx>
        <c:axId val="3801800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80185992"/>
        <c:crosses val="autoZero"/>
        <c:auto val="1"/>
        <c:lblAlgn val="ctr"/>
        <c:lblOffset val="100"/>
        <c:tickMarkSkip val="4"/>
        <c:noMultiLvlLbl val="0"/>
      </c:catAx>
      <c:valAx>
        <c:axId val="380185992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80180088"/>
        <c:crosses val="autoZero"/>
        <c:crossBetween val="between"/>
        <c:majorUnit val="5"/>
      </c:valAx>
      <c:valAx>
        <c:axId val="740047792"/>
        <c:scaling>
          <c:orientation val="minMax"/>
          <c:max val="14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52723552"/>
        <c:crosses val="max"/>
        <c:crossBetween val="between"/>
        <c:majorUnit val="20"/>
      </c:valAx>
      <c:catAx>
        <c:axId val="6527235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40047792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3"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8.2987551867219917E-3"/>
          <c:y val="0.78612716763005785"/>
          <c:w val="0.99170124481327804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258698990427032E-2"/>
          <c:y val="5.1009259259259261E-2"/>
          <c:w val="0.90593001600940959"/>
          <c:h val="0.607412500000000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3.1'!$D$1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1'!$A$4:$A$8</c:f>
              <c:strCache>
                <c:ptCount val="5"/>
                <c:pt idx="0">
                  <c:v>Алюміній</c:v>
                </c:pt>
                <c:pt idx="1">
                  <c:v>Цемент</c:v>
                </c:pt>
                <c:pt idx="2">
                  <c:v>Добрива</c:v>
                </c:pt>
                <c:pt idx="3">
                  <c:v>Електро-
енергія</c:v>
                </c:pt>
                <c:pt idx="4">
                  <c:v>Чорні метали та вироби з них</c:v>
                </c:pt>
              </c:strCache>
            </c:strRef>
          </c:cat>
          <c:val>
            <c:numRef>
              <c:f>'B.3.1'!$D$4:$D$8</c:f>
              <c:numCache>
                <c:formatCode>General</c:formatCode>
                <c:ptCount val="5"/>
                <c:pt idx="0">
                  <c:v>0.04</c:v>
                </c:pt>
                <c:pt idx="1">
                  <c:v>0.01</c:v>
                </c:pt>
                <c:pt idx="2">
                  <c:v>0.02</c:v>
                </c:pt>
                <c:pt idx="3">
                  <c:v>0.28000000000000003</c:v>
                </c:pt>
                <c:pt idx="4">
                  <c:v>3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17-FE45-B977-F95D111B5D06}"/>
            </c:ext>
          </c:extLst>
        </c:ser>
        <c:ser>
          <c:idx val="1"/>
          <c:order val="1"/>
          <c:tx>
            <c:strRef>
              <c:f>'B.3.1'!$E$1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1'!$A$4:$A$8</c:f>
              <c:strCache>
                <c:ptCount val="5"/>
                <c:pt idx="0">
                  <c:v>Алюміній</c:v>
                </c:pt>
                <c:pt idx="1">
                  <c:v>Цемент</c:v>
                </c:pt>
                <c:pt idx="2">
                  <c:v>Добрива</c:v>
                </c:pt>
                <c:pt idx="3">
                  <c:v>Електро-
енергія</c:v>
                </c:pt>
                <c:pt idx="4">
                  <c:v>Чорні метали та вироби з них</c:v>
                </c:pt>
              </c:strCache>
            </c:strRef>
          </c:cat>
          <c:val>
            <c:numRef>
              <c:f>'B.3.1'!$E$4:$E$8</c:f>
              <c:numCache>
                <c:formatCode>General</c:formatCode>
                <c:ptCount val="5"/>
                <c:pt idx="0">
                  <c:v>0.02</c:v>
                </c:pt>
                <c:pt idx="1">
                  <c:v>0.02</c:v>
                </c:pt>
                <c:pt idx="2">
                  <c:v>0.06</c:v>
                </c:pt>
                <c:pt idx="3">
                  <c:v>0.34</c:v>
                </c:pt>
                <c:pt idx="4">
                  <c:v>2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17-FE45-B977-F95D111B5D06}"/>
            </c:ext>
          </c:extLst>
        </c:ser>
        <c:ser>
          <c:idx val="2"/>
          <c:order val="2"/>
          <c:tx>
            <c:strRef>
              <c:f>'B.3.1'!$F$1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1'!$A$4:$A$8</c:f>
              <c:strCache>
                <c:ptCount val="5"/>
                <c:pt idx="0">
                  <c:v>Алюміній</c:v>
                </c:pt>
                <c:pt idx="1">
                  <c:v>Цемент</c:v>
                </c:pt>
                <c:pt idx="2">
                  <c:v>Добрива</c:v>
                </c:pt>
                <c:pt idx="3">
                  <c:v>Електро-
енергія</c:v>
                </c:pt>
                <c:pt idx="4">
                  <c:v>Чорні метали та вироби з них</c:v>
                </c:pt>
              </c:strCache>
            </c:strRef>
          </c:cat>
          <c:val>
            <c:numRef>
              <c:f>'B.3.1'!$F$4:$F$8</c:f>
              <c:numCache>
                <c:formatCode>General</c:formatCode>
                <c:ptCount val="5"/>
                <c:pt idx="0">
                  <c:v>0.02</c:v>
                </c:pt>
                <c:pt idx="1">
                  <c:v>0.03</c:v>
                </c:pt>
                <c:pt idx="2">
                  <c:v>0.09</c:v>
                </c:pt>
                <c:pt idx="3">
                  <c:v>0.27</c:v>
                </c:pt>
                <c:pt idx="4">
                  <c:v>2.27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17-FE45-B977-F95D111B5D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01245232"/>
        <c:axId val="1001232752"/>
      </c:barChart>
      <c:catAx>
        <c:axId val="10012452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01232752"/>
        <c:crosses val="autoZero"/>
        <c:auto val="1"/>
        <c:lblAlgn val="ctr"/>
        <c:lblOffset val="100"/>
        <c:noMultiLvlLbl val="0"/>
      </c:catAx>
      <c:valAx>
        <c:axId val="10012327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0124523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643153526972E-2"/>
          <c:y val="0.90322592592592577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В.4.1'!$B$1</c:f>
              <c:strCache>
                <c:ptCount val="1"/>
                <c:pt idx="0">
                  <c:v>Умови торгівл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Lit>
              <c:ptCount val="84"/>
              <c:pt idx="0">
                <c:v>2004</c:v>
              </c:pt>
              <c:pt idx="1">
                <c:v>2004Q2</c:v>
              </c:pt>
              <c:pt idx="2">
                <c:v>2004Q3</c:v>
              </c:pt>
              <c:pt idx="3">
                <c:v>2004Q4</c:v>
              </c:pt>
              <c:pt idx="4">
                <c:v>2005Q1</c:v>
              </c:pt>
              <c:pt idx="5">
                <c:v>2005Q2</c:v>
              </c:pt>
              <c:pt idx="6">
                <c:v>2005Q3</c:v>
              </c:pt>
              <c:pt idx="7">
                <c:v>2005Q4</c:v>
              </c:pt>
              <c:pt idx="8">
                <c:v>2006</c:v>
              </c:pt>
              <c:pt idx="9">
                <c:v>2006Q2</c:v>
              </c:pt>
              <c:pt idx="10">
                <c:v>2006Q3</c:v>
              </c:pt>
              <c:pt idx="11">
                <c:v>2006Q4</c:v>
              </c:pt>
              <c:pt idx="12">
                <c:v>2007</c:v>
              </c:pt>
              <c:pt idx="13">
                <c:v>2007Q2</c:v>
              </c:pt>
              <c:pt idx="14">
                <c:v>2007Q3</c:v>
              </c:pt>
              <c:pt idx="15">
                <c:v>2007Q4</c:v>
              </c:pt>
              <c:pt idx="16">
                <c:v>2008</c:v>
              </c:pt>
              <c:pt idx="17">
                <c:v>2008Q2</c:v>
              </c:pt>
              <c:pt idx="18">
                <c:v>2008Q3</c:v>
              </c:pt>
              <c:pt idx="19">
                <c:v>2008Q4</c:v>
              </c:pt>
              <c:pt idx="20">
                <c:v>2009Q1</c:v>
              </c:pt>
              <c:pt idx="21">
                <c:v>2009Q2</c:v>
              </c:pt>
              <c:pt idx="22">
                <c:v>2009Q3</c:v>
              </c:pt>
              <c:pt idx="23">
                <c:v>2009Q4</c:v>
              </c:pt>
              <c:pt idx="24">
                <c:v>2010</c:v>
              </c:pt>
              <c:pt idx="25">
                <c:v>2010Q2</c:v>
              </c:pt>
              <c:pt idx="26">
                <c:v>2010Q3</c:v>
              </c:pt>
              <c:pt idx="27">
                <c:v>2010Q4</c:v>
              </c:pt>
              <c:pt idx="28">
                <c:v>2011Q1</c:v>
              </c:pt>
              <c:pt idx="29">
                <c:v>2011Q2</c:v>
              </c:pt>
              <c:pt idx="30">
                <c:v>2011Q3</c:v>
              </c:pt>
              <c:pt idx="31">
                <c:v>2011Q4</c:v>
              </c:pt>
              <c:pt idx="32">
                <c:v>2012</c:v>
              </c:pt>
              <c:pt idx="33">
                <c:v>2012Q2</c:v>
              </c:pt>
              <c:pt idx="34">
                <c:v>2012Q3</c:v>
              </c:pt>
              <c:pt idx="35">
                <c:v>2012Q4</c:v>
              </c:pt>
              <c:pt idx="36">
                <c:v>2013</c:v>
              </c:pt>
              <c:pt idx="37">
                <c:v>2013Q2</c:v>
              </c:pt>
              <c:pt idx="38">
                <c:v>2013Q3</c:v>
              </c:pt>
              <c:pt idx="39">
                <c:v>2013Q4</c:v>
              </c:pt>
              <c:pt idx="40">
                <c:v>2014</c:v>
              </c:pt>
              <c:pt idx="41">
                <c:v>2014Q2</c:v>
              </c:pt>
              <c:pt idx="42">
                <c:v>2014Q3</c:v>
              </c:pt>
              <c:pt idx="43">
                <c:v>2014Q4</c:v>
              </c:pt>
              <c:pt idx="44">
                <c:v>2015Q1</c:v>
              </c:pt>
              <c:pt idx="45">
                <c:v>2015Q2</c:v>
              </c:pt>
              <c:pt idx="46">
                <c:v>2015Q3</c:v>
              </c:pt>
              <c:pt idx="47">
                <c:v>2015Q4</c:v>
              </c:pt>
              <c:pt idx="48">
                <c:v>2016</c:v>
              </c:pt>
              <c:pt idx="49">
                <c:v>2016Q2</c:v>
              </c:pt>
              <c:pt idx="50">
                <c:v>2016Q3</c:v>
              </c:pt>
              <c:pt idx="51">
                <c:v>2016Q4</c:v>
              </c:pt>
              <c:pt idx="52">
                <c:v>2017Q1</c:v>
              </c:pt>
              <c:pt idx="53">
                <c:v>2017Q2</c:v>
              </c:pt>
              <c:pt idx="54">
                <c:v>2017Q3</c:v>
              </c:pt>
              <c:pt idx="55">
                <c:v>2017Q4</c:v>
              </c:pt>
              <c:pt idx="56">
                <c:v>2018</c:v>
              </c:pt>
              <c:pt idx="57">
                <c:v>2018Q2</c:v>
              </c:pt>
              <c:pt idx="58">
                <c:v>2018Q3</c:v>
              </c:pt>
              <c:pt idx="59">
                <c:v>2018Q4</c:v>
              </c:pt>
              <c:pt idx="60">
                <c:v>2019</c:v>
              </c:pt>
              <c:pt idx="61">
                <c:v>2019Q2</c:v>
              </c:pt>
              <c:pt idx="62">
                <c:v>2019Q3</c:v>
              </c:pt>
              <c:pt idx="63">
                <c:v>2019Q4</c:v>
              </c:pt>
              <c:pt idx="64">
                <c:v>2020</c:v>
              </c:pt>
              <c:pt idx="65">
                <c:v>2020Q2</c:v>
              </c:pt>
              <c:pt idx="66">
                <c:v>2020Q3</c:v>
              </c:pt>
              <c:pt idx="67">
                <c:v>2020Q4</c:v>
              </c:pt>
              <c:pt idx="68">
                <c:v>2021Q1</c:v>
              </c:pt>
              <c:pt idx="69">
                <c:v>2021Q2</c:v>
              </c:pt>
              <c:pt idx="70">
                <c:v>2021Q3</c:v>
              </c:pt>
              <c:pt idx="71">
                <c:v>2021Q4</c:v>
              </c:pt>
              <c:pt idx="72">
                <c:v>2022</c:v>
              </c:pt>
              <c:pt idx="73">
                <c:v>2022Q2</c:v>
              </c:pt>
              <c:pt idx="74">
                <c:v>2022Q3</c:v>
              </c:pt>
              <c:pt idx="75">
                <c:v>2022Q4</c:v>
              </c:pt>
              <c:pt idx="76">
                <c:v>2023Q1</c:v>
              </c:pt>
              <c:pt idx="77">
                <c:v>2023Q2</c:v>
              </c:pt>
              <c:pt idx="78">
                <c:v>2023Q3</c:v>
              </c:pt>
              <c:pt idx="79">
                <c:v>2023Q4</c:v>
              </c:pt>
              <c:pt idx="80">
                <c:v>2024</c:v>
              </c:pt>
              <c:pt idx="81">
                <c:v>2024Q2</c:v>
              </c:pt>
              <c:pt idx="82">
                <c:v>2024Q3</c:v>
              </c:pt>
              <c:pt idx="83">
                <c:v>2024Q4</c:v>
              </c:pt>
            </c:strLit>
          </c:cat>
          <c:val>
            <c:numRef>
              <c:f>'В.4.1'!$B$4:$B$87</c:f>
              <c:numCache>
                <c:formatCode>0.0</c:formatCode>
                <c:ptCount val="84"/>
                <c:pt idx="0">
                  <c:v>134.6</c:v>
                </c:pt>
                <c:pt idx="1">
                  <c:v>146.5</c:v>
                </c:pt>
                <c:pt idx="2">
                  <c:v>145</c:v>
                </c:pt>
                <c:pt idx="3">
                  <c:v>150.30000000000001</c:v>
                </c:pt>
                <c:pt idx="4">
                  <c:v>150.4</c:v>
                </c:pt>
                <c:pt idx="5">
                  <c:v>157.69999999999999</c:v>
                </c:pt>
                <c:pt idx="6">
                  <c:v>146.80000000000001</c:v>
                </c:pt>
                <c:pt idx="7">
                  <c:v>140.4</c:v>
                </c:pt>
                <c:pt idx="8">
                  <c:v>121.8</c:v>
                </c:pt>
                <c:pt idx="9">
                  <c:v>127.5</c:v>
                </c:pt>
                <c:pt idx="10">
                  <c:v>136</c:v>
                </c:pt>
                <c:pt idx="11">
                  <c:v>136.19999999999999</c:v>
                </c:pt>
                <c:pt idx="12">
                  <c:v>124.7</c:v>
                </c:pt>
                <c:pt idx="13">
                  <c:v>131.6</c:v>
                </c:pt>
                <c:pt idx="14">
                  <c:v>129.5</c:v>
                </c:pt>
                <c:pt idx="15">
                  <c:v>130.30000000000001</c:v>
                </c:pt>
                <c:pt idx="16">
                  <c:v>121.7</c:v>
                </c:pt>
                <c:pt idx="17">
                  <c:v>137.69999999999999</c:v>
                </c:pt>
                <c:pt idx="18">
                  <c:v>143.1</c:v>
                </c:pt>
                <c:pt idx="19">
                  <c:v>122.9</c:v>
                </c:pt>
                <c:pt idx="20">
                  <c:v>107.7</c:v>
                </c:pt>
                <c:pt idx="21">
                  <c:v>92.1</c:v>
                </c:pt>
                <c:pt idx="22">
                  <c:v>101.2</c:v>
                </c:pt>
                <c:pt idx="23">
                  <c:v>103.2</c:v>
                </c:pt>
                <c:pt idx="24">
                  <c:v>92.6</c:v>
                </c:pt>
                <c:pt idx="25">
                  <c:v>111.6</c:v>
                </c:pt>
                <c:pt idx="26">
                  <c:v>110.2</c:v>
                </c:pt>
                <c:pt idx="27">
                  <c:v>114.1</c:v>
                </c:pt>
                <c:pt idx="28">
                  <c:v>115.8</c:v>
                </c:pt>
                <c:pt idx="29">
                  <c:v>113.8</c:v>
                </c:pt>
                <c:pt idx="30">
                  <c:v>109.3</c:v>
                </c:pt>
                <c:pt idx="31">
                  <c:v>103.1</c:v>
                </c:pt>
                <c:pt idx="32">
                  <c:v>98.4</c:v>
                </c:pt>
                <c:pt idx="33">
                  <c:v>99.5</c:v>
                </c:pt>
                <c:pt idx="34">
                  <c:v>99.2</c:v>
                </c:pt>
                <c:pt idx="35">
                  <c:v>98</c:v>
                </c:pt>
                <c:pt idx="36">
                  <c:v>100.1</c:v>
                </c:pt>
                <c:pt idx="37">
                  <c:v>103.2</c:v>
                </c:pt>
                <c:pt idx="38">
                  <c:v>99.9</c:v>
                </c:pt>
                <c:pt idx="39">
                  <c:v>97.1</c:v>
                </c:pt>
                <c:pt idx="40">
                  <c:v>105.9</c:v>
                </c:pt>
                <c:pt idx="41">
                  <c:v>102.9</c:v>
                </c:pt>
                <c:pt idx="42">
                  <c:v>99.2</c:v>
                </c:pt>
                <c:pt idx="43">
                  <c:v>97.8</c:v>
                </c:pt>
                <c:pt idx="44">
                  <c:v>101.1</c:v>
                </c:pt>
                <c:pt idx="45">
                  <c:v>96.2</c:v>
                </c:pt>
                <c:pt idx="46">
                  <c:v>96.6</c:v>
                </c:pt>
                <c:pt idx="47">
                  <c:v>96</c:v>
                </c:pt>
                <c:pt idx="48">
                  <c:v>99.7</c:v>
                </c:pt>
                <c:pt idx="49">
                  <c:v>103.5</c:v>
                </c:pt>
                <c:pt idx="50">
                  <c:v>103.6</c:v>
                </c:pt>
                <c:pt idx="51">
                  <c:v>101.8</c:v>
                </c:pt>
                <c:pt idx="52">
                  <c:v>102.6</c:v>
                </c:pt>
                <c:pt idx="53">
                  <c:v>100.9</c:v>
                </c:pt>
                <c:pt idx="54">
                  <c:v>102</c:v>
                </c:pt>
                <c:pt idx="55">
                  <c:v>101.9</c:v>
                </c:pt>
                <c:pt idx="56">
                  <c:v>100</c:v>
                </c:pt>
                <c:pt idx="57">
                  <c:v>103.1</c:v>
                </c:pt>
                <c:pt idx="58">
                  <c:v>102.2</c:v>
                </c:pt>
                <c:pt idx="59">
                  <c:v>98.8</c:v>
                </c:pt>
                <c:pt idx="60">
                  <c:v>101.8</c:v>
                </c:pt>
                <c:pt idx="61">
                  <c:v>106</c:v>
                </c:pt>
                <c:pt idx="62">
                  <c:v>105.8</c:v>
                </c:pt>
                <c:pt idx="63">
                  <c:v>101.6</c:v>
                </c:pt>
                <c:pt idx="64">
                  <c:v>109.1</c:v>
                </c:pt>
                <c:pt idx="65">
                  <c:v>119.1</c:v>
                </c:pt>
                <c:pt idx="66">
                  <c:v>114.8</c:v>
                </c:pt>
                <c:pt idx="67">
                  <c:v>127.3</c:v>
                </c:pt>
                <c:pt idx="68">
                  <c:v>144.9</c:v>
                </c:pt>
                <c:pt idx="69">
                  <c:v>159.19999999999999</c:v>
                </c:pt>
                <c:pt idx="70">
                  <c:v>153.80000000000001</c:v>
                </c:pt>
                <c:pt idx="71">
                  <c:v>125.2</c:v>
                </c:pt>
                <c:pt idx="72">
                  <c:v>122.1</c:v>
                </c:pt>
                <c:pt idx="73">
                  <c:v>125.4</c:v>
                </c:pt>
                <c:pt idx="74">
                  <c:v>131.30000000000001</c:v>
                </c:pt>
                <c:pt idx="75">
                  <c:v>123.4</c:v>
                </c:pt>
                <c:pt idx="76">
                  <c:v>123.7</c:v>
                </c:pt>
                <c:pt idx="77">
                  <c:v>126.3</c:v>
                </c:pt>
                <c:pt idx="78">
                  <c:v>130.9</c:v>
                </c:pt>
                <c:pt idx="79">
                  <c:v>128.5</c:v>
                </c:pt>
                <c:pt idx="80">
                  <c:v>131.19999999999999</c:v>
                </c:pt>
                <c:pt idx="81">
                  <c:v>130.6</c:v>
                </c:pt>
                <c:pt idx="82">
                  <c:v>129.5</c:v>
                </c:pt>
                <c:pt idx="83">
                  <c:v>12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8E-2E43-84C1-A39A10E544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824335"/>
        <c:axId val="72990559"/>
      </c:lineChart>
      <c:lineChart>
        <c:grouping val="standard"/>
        <c:varyColors val="0"/>
        <c:ser>
          <c:idx val="1"/>
          <c:order val="1"/>
          <c:tx>
            <c:strRef>
              <c:f>'В.4.1'!$C$1</c:f>
              <c:strCache>
                <c:ptCount val="1"/>
                <c:pt idx="0">
                  <c:v>UAH/USD (п.ш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В.4.1'!$A$4:$A$87</c:f>
              <c:strCache>
                <c:ptCount val="84"/>
                <c:pt idx="0">
                  <c:v>2004</c:v>
                </c:pt>
                <c:pt idx="1">
                  <c:v>2004Q2</c:v>
                </c:pt>
                <c:pt idx="2">
                  <c:v>2004Q3</c:v>
                </c:pt>
                <c:pt idx="3">
                  <c:v>2004Q4</c:v>
                </c:pt>
                <c:pt idx="4">
                  <c:v>2005</c:v>
                </c:pt>
                <c:pt idx="5">
                  <c:v>2005Q2</c:v>
                </c:pt>
                <c:pt idx="6">
                  <c:v>2005Q3</c:v>
                </c:pt>
                <c:pt idx="7">
                  <c:v>2005Q4</c:v>
                </c:pt>
                <c:pt idx="8">
                  <c:v>2006</c:v>
                </c:pt>
                <c:pt idx="9">
                  <c:v>2006Q2</c:v>
                </c:pt>
                <c:pt idx="10">
                  <c:v>2006Q3</c:v>
                </c:pt>
                <c:pt idx="11">
                  <c:v>2006Q4</c:v>
                </c:pt>
                <c:pt idx="12">
                  <c:v>2007</c:v>
                </c:pt>
                <c:pt idx="13">
                  <c:v>2007Q2</c:v>
                </c:pt>
                <c:pt idx="14">
                  <c:v>2007Q3</c:v>
                </c:pt>
                <c:pt idx="15">
                  <c:v>2007Q4</c:v>
                </c:pt>
                <c:pt idx="16">
                  <c:v>2008</c:v>
                </c:pt>
                <c:pt idx="17">
                  <c:v>2008Q2</c:v>
                </c:pt>
                <c:pt idx="18">
                  <c:v>2008Q3</c:v>
                </c:pt>
                <c:pt idx="19">
                  <c:v>2008Q4</c:v>
                </c:pt>
                <c:pt idx="20">
                  <c:v>2009</c:v>
                </c:pt>
                <c:pt idx="21">
                  <c:v>2009Q2</c:v>
                </c:pt>
                <c:pt idx="22">
                  <c:v>2009Q3</c:v>
                </c:pt>
                <c:pt idx="23">
                  <c:v>2009Q4</c:v>
                </c:pt>
                <c:pt idx="24">
                  <c:v>2010</c:v>
                </c:pt>
                <c:pt idx="25">
                  <c:v>2010Q2</c:v>
                </c:pt>
                <c:pt idx="26">
                  <c:v>2010Q3</c:v>
                </c:pt>
                <c:pt idx="27">
                  <c:v>2010Q4</c:v>
                </c:pt>
                <c:pt idx="28">
                  <c:v>2011</c:v>
                </c:pt>
                <c:pt idx="29">
                  <c:v>2011Q2</c:v>
                </c:pt>
                <c:pt idx="30">
                  <c:v>2011Q3</c:v>
                </c:pt>
                <c:pt idx="31">
                  <c:v>2011Q4</c:v>
                </c:pt>
                <c:pt idx="32">
                  <c:v>2012</c:v>
                </c:pt>
                <c:pt idx="33">
                  <c:v>2012Q2</c:v>
                </c:pt>
                <c:pt idx="34">
                  <c:v>2012Q3</c:v>
                </c:pt>
                <c:pt idx="35">
                  <c:v>2012Q4</c:v>
                </c:pt>
                <c:pt idx="36">
                  <c:v>2013</c:v>
                </c:pt>
                <c:pt idx="37">
                  <c:v>2013Q2</c:v>
                </c:pt>
                <c:pt idx="38">
                  <c:v>2013Q3</c:v>
                </c:pt>
                <c:pt idx="39">
                  <c:v>2013Q4</c:v>
                </c:pt>
                <c:pt idx="40">
                  <c:v>2014</c:v>
                </c:pt>
                <c:pt idx="41">
                  <c:v>2014Q2</c:v>
                </c:pt>
                <c:pt idx="42">
                  <c:v>2014Q3</c:v>
                </c:pt>
                <c:pt idx="43">
                  <c:v>2014Q4</c:v>
                </c:pt>
                <c:pt idx="44">
                  <c:v>2015</c:v>
                </c:pt>
                <c:pt idx="45">
                  <c:v>2015Q2</c:v>
                </c:pt>
                <c:pt idx="46">
                  <c:v>2015Q3</c:v>
                </c:pt>
                <c:pt idx="47">
                  <c:v>2015Q4</c:v>
                </c:pt>
                <c:pt idx="48">
                  <c:v>2016</c:v>
                </c:pt>
                <c:pt idx="49">
                  <c:v>2016Q2</c:v>
                </c:pt>
                <c:pt idx="50">
                  <c:v>2016Q3</c:v>
                </c:pt>
                <c:pt idx="51">
                  <c:v>2016Q4</c:v>
                </c:pt>
                <c:pt idx="52">
                  <c:v>2017</c:v>
                </c:pt>
                <c:pt idx="53">
                  <c:v>2017Q2</c:v>
                </c:pt>
                <c:pt idx="54">
                  <c:v>2017Q3</c:v>
                </c:pt>
                <c:pt idx="55">
                  <c:v>2017Q4</c:v>
                </c:pt>
                <c:pt idx="56">
                  <c:v>2018</c:v>
                </c:pt>
                <c:pt idx="57">
                  <c:v>2018Q2</c:v>
                </c:pt>
                <c:pt idx="58">
                  <c:v>2018Q3</c:v>
                </c:pt>
                <c:pt idx="59">
                  <c:v>2018Q4</c:v>
                </c:pt>
                <c:pt idx="60">
                  <c:v>2019</c:v>
                </c:pt>
                <c:pt idx="61">
                  <c:v>2019Q2</c:v>
                </c:pt>
                <c:pt idx="62">
                  <c:v>2019Q3</c:v>
                </c:pt>
                <c:pt idx="63">
                  <c:v>2019Q4</c:v>
                </c:pt>
                <c:pt idx="64">
                  <c:v>2020</c:v>
                </c:pt>
                <c:pt idx="65">
                  <c:v>2020Q2</c:v>
                </c:pt>
                <c:pt idx="66">
                  <c:v>2020Q3</c:v>
                </c:pt>
                <c:pt idx="67">
                  <c:v>2020Q4</c:v>
                </c:pt>
                <c:pt idx="68">
                  <c:v>2021</c:v>
                </c:pt>
                <c:pt idx="69">
                  <c:v>2021Q2</c:v>
                </c:pt>
                <c:pt idx="70">
                  <c:v>2021Q3</c:v>
                </c:pt>
                <c:pt idx="71">
                  <c:v>2021Q4</c:v>
                </c:pt>
                <c:pt idx="72">
                  <c:v>2022</c:v>
                </c:pt>
                <c:pt idx="73">
                  <c:v>2022Q2</c:v>
                </c:pt>
                <c:pt idx="74">
                  <c:v>2022Q3</c:v>
                </c:pt>
                <c:pt idx="75">
                  <c:v>2022Q4</c:v>
                </c:pt>
                <c:pt idx="76">
                  <c:v>2023</c:v>
                </c:pt>
                <c:pt idx="77">
                  <c:v>2023Q2</c:v>
                </c:pt>
                <c:pt idx="78">
                  <c:v>2023Q3</c:v>
                </c:pt>
                <c:pt idx="79">
                  <c:v>2023Q4</c:v>
                </c:pt>
                <c:pt idx="80">
                  <c:v>2024</c:v>
                </c:pt>
                <c:pt idx="81">
                  <c:v>2024Q2</c:v>
                </c:pt>
                <c:pt idx="82">
                  <c:v>2024Q3</c:v>
                </c:pt>
                <c:pt idx="83">
                  <c:v>2024Q4</c:v>
                </c:pt>
              </c:strCache>
            </c:strRef>
          </c:cat>
          <c:val>
            <c:numRef>
              <c:f>'В.4.1'!$C$4:$C$75</c:f>
              <c:numCache>
                <c:formatCode>0.0</c:formatCode>
                <c:ptCount val="72"/>
                <c:pt idx="0">
                  <c:v>5.3</c:v>
                </c:pt>
                <c:pt idx="1">
                  <c:v>5.3</c:v>
                </c:pt>
                <c:pt idx="2">
                  <c:v>5.3</c:v>
                </c:pt>
                <c:pt idx="3">
                  <c:v>5.3</c:v>
                </c:pt>
                <c:pt idx="4">
                  <c:v>5.3</c:v>
                </c:pt>
                <c:pt idx="5">
                  <c:v>5.0999999999999996</c:v>
                </c:pt>
                <c:pt idx="6">
                  <c:v>5.0999999999999996</c:v>
                </c:pt>
                <c:pt idx="7">
                  <c:v>5.0999999999999996</c:v>
                </c:pt>
                <c:pt idx="8">
                  <c:v>5.0999999999999996</c:v>
                </c:pt>
                <c:pt idx="9">
                  <c:v>5.0999999999999996</c:v>
                </c:pt>
                <c:pt idx="10">
                  <c:v>5.0999999999999996</c:v>
                </c:pt>
                <c:pt idx="11">
                  <c:v>5.0999999999999996</c:v>
                </c:pt>
                <c:pt idx="12">
                  <c:v>5.0999999999999996</c:v>
                </c:pt>
                <c:pt idx="13">
                  <c:v>5.0999999999999996</c:v>
                </c:pt>
                <c:pt idx="14">
                  <c:v>5.0999999999999996</c:v>
                </c:pt>
                <c:pt idx="15">
                  <c:v>5.0999999999999996</c:v>
                </c:pt>
                <c:pt idx="16">
                  <c:v>5.0999999999999996</c:v>
                </c:pt>
                <c:pt idx="17">
                  <c:v>5</c:v>
                </c:pt>
                <c:pt idx="18">
                  <c:v>4.8</c:v>
                </c:pt>
                <c:pt idx="19">
                  <c:v>6.2</c:v>
                </c:pt>
                <c:pt idx="20">
                  <c:v>7.7</c:v>
                </c:pt>
                <c:pt idx="21">
                  <c:v>7.7</c:v>
                </c:pt>
                <c:pt idx="22">
                  <c:v>7.8</c:v>
                </c:pt>
                <c:pt idx="23">
                  <c:v>8</c:v>
                </c:pt>
                <c:pt idx="24">
                  <c:v>8</c:v>
                </c:pt>
                <c:pt idx="25">
                  <c:v>7.9</c:v>
                </c:pt>
                <c:pt idx="26">
                  <c:v>7.9</c:v>
                </c:pt>
                <c:pt idx="27">
                  <c:v>7.9</c:v>
                </c:pt>
                <c:pt idx="28">
                  <c:v>7.9</c:v>
                </c:pt>
                <c:pt idx="29">
                  <c:v>8</c:v>
                </c:pt>
                <c:pt idx="30">
                  <c:v>8</c:v>
                </c:pt>
                <c:pt idx="31">
                  <c:v>8</c:v>
                </c:pt>
                <c:pt idx="32">
                  <c:v>8</c:v>
                </c:pt>
                <c:pt idx="33">
                  <c:v>8</c:v>
                </c:pt>
                <c:pt idx="34">
                  <c:v>8</c:v>
                </c:pt>
                <c:pt idx="35">
                  <c:v>8</c:v>
                </c:pt>
                <c:pt idx="36">
                  <c:v>8</c:v>
                </c:pt>
                <c:pt idx="37">
                  <c:v>8</c:v>
                </c:pt>
                <c:pt idx="38">
                  <c:v>8</c:v>
                </c:pt>
                <c:pt idx="39">
                  <c:v>8</c:v>
                </c:pt>
                <c:pt idx="40">
                  <c:v>8.9</c:v>
                </c:pt>
                <c:pt idx="41">
                  <c:v>11.7</c:v>
                </c:pt>
                <c:pt idx="42">
                  <c:v>12.6</c:v>
                </c:pt>
                <c:pt idx="43">
                  <c:v>14.4</c:v>
                </c:pt>
                <c:pt idx="44">
                  <c:v>21.2</c:v>
                </c:pt>
                <c:pt idx="45">
                  <c:v>21.6</c:v>
                </c:pt>
                <c:pt idx="46">
                  <c:v>21.7</c:v>
                </c:pt>
                <c:pt idx="47">
                  <c:v>22.9</c:v>
                </c:pt>
                <c:pt idx="48">
                  <c:v>25.7</c:v>
                </c:pt>
                <c:pt idx="49">
                  <c:v>25.3</c:v>
                </c:pt>
                <c:pt idx="50">
                  <c:v>25.4</c:v>
                </c:pt>
                <c:pt idx="51">
                  <c:v>25.9</c:v>
                </c:pt>
                <c:pt idx="52">
                  <c:v>27.1</c:v>
                </c:pt>
                <c:pt idx="53">
                  <c:v>26.5</c:v>
                </c:pt>
                <c:pt idx="54">
                  <c:v>25.9</c:v>
                </c:pt>
                <c:pt idx="55">
                  <c:v>27</c:v>
                </c:pt>
                <c:pt idx="56">
                  <c:v>27.3</c:v>
                </c:pt>
                <c:pt idx="57">
                  <c:v>26.2</c:v>
                </c:pt>
                <c:pt idx="58">
                  <c:v>27.4</c:v>
                </c:pt>
                <c:pt idx="59">
                  <c:v>28</c:v>
                </c:pt>
                <c:pt idx="60">
                  <c:v>27.3</c:v>
                </c:pt>
                <c:pt idx="61">
                  <c:v>26.6</c:v>
                </c:pt>
                <c:pt idx="62">
                  <c:v>25.3</c:v>
                </c:pt>
                <c:pt idx="63">
                  <c:v>24.3</c:v>
                </c:pt>
                <c:pt idx="64">
                  <c:v>25</c:v>
                </c:pt>
                <c:pt idx="65">
                  <c:v>26.9</c:v>
                </c:pt>
                <c:pt idx="66">
                  <c:v>27.6</c:v>
                </c:pt>
                <c:pt idx="67">
                  <c:v>28.3</c:v>
                </c:pt>
                <c:pt idx="68">
                  <c:v>28</c:v>
                </c:pt>
                <c:pt idx="69">
                  <c:v>27.6</c:v>
                </c:pt>
                <c:pt idx="70">
                  <c:v>26.9</c:v>
                </c:pt>
                <c:pt idx="71">
                  <c:v>2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8E-2E43-84C1-A39A10E544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1745072"/>
        <c:axId val="462177880"/>
      </c:lineChart>
      <c:catAx>
        <c:axId val="92824335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990559"/>
        <c:crossesAt val="100"/>
        <c:auto val="1"/>
        <c:lblAlgn val="ctr"/>
        <c:lblOffset val="100"/>
        <c:tickLblSkip val="8"/>
        <c:tickMarkSkip val="8"/>
        <c:noMultiLvlLbl val="0"/>
      </c:catAx>
      <c:valAx>
        <c:axId val="72990559"/>
        <c:scaling>
          <c:orientation val="minMax"/>
          <c:min val="9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2824335"/>
        <c:crosses val="autoZero"/>
        <c:crossBetween val="between"/>
      </c:valAx>
      <c:valAx>
        <c:axId val="462177880"/>
        <c:scaling>
          <c:orientation val="minMax"/>
          <c:max val="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31745072"/>
        <c:crosses val="max"/>
        <c:crossBetween val="between"/>
      </c:valAx>
      <c:catAx>
        <c:axId val="6317450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217788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86000" r="-1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8873550424236325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В.4.2'!$B$4</c:f>
          <c:strCache>
            <c:ptCount val="1"/>
            <c:pt idx="0">
              <c:v>ВВП</c:v>
            </c:pt>
          </c:strCache>
        </c:strRef>
      </c:tx>
      <c:layout>
        <c:manualLayout>
          <c:xMode val="edge"/>
          <c:yMode val="edge"/>
          <c:x val="0.44349880817116971"/>
          <c:y val="1.853426552743363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11086450811905774"/>
          <c:y val="0.11083802024746907"/>
          <c:w val="0.81374130100957298"/>
          <c:h val="0.70011154855643043"/>
        </c:manualLayout>
      </c:layout>
      <c:lineChart>
        <c:grouping val="standard"/>
        <c:varyColors val="0"/>
        <c:ser>
          <c:idx val="0"/>
          <c:order val="0"/>
          <c:tx>
            <c:strRef>
              <c:f>'В.4.2'!$B$1</c:f>
              <c:strCache>
                <c:ptCount val="1"/>
                <c:pt idx="0">
                  <c:v>Подорожчання металів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7:$A$23</c:f>
              <c:numCache>
                <c:formatCode>General</c:formatCode>
                <c:ptCount val="1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</c:numCache>
            </c:numRef>
          </c:cat>
          <c:val>
            <c:numRef>
              <c:f>'В.4.2'!$B$7:$B$23</c:f>
              <c:numCache>
                <c:formatCode>0.00</c:formatCode>
                <c:ptCount val="17"/>
                <c:pt idx="0">
                  <c:v>0</c:v>
                </c:pt>
                <c:pt idx="1">
                  <c:v>0.28100000000000003</c:v>
                </c:pt>
                <c:pt idx="2">
                  <c:v>0.30299999999999999</c:v>
                </c:pt>
                <c:pt idx="3">
                  <c:v>0.245</c:v>
                </c:pt>
                <c:pt idx="4">
                  <c:v>0.18</c:v>
                </c:pt>
                <c:pt idx="5">
                  <c:v>0.13300000000000001</c:v>
                </c:pt>
                <c:pt idx="6">
                  <c:v>0.106</c:v>
                </c:pt>
                <c:pt idx="7">
                  <c:v>9.4E-2</c:v>
                </c:pt>
                <c:pt idx="8">
                  <c:v>0.09</c:v>
                </c:pt>
                <c:pt idx="9">
                  <c:v>8.7999999999999995E-2</c:v>
                </c:pt>
                <c:pt idx="10">
                  <c:v>8.5000000000000006E-2</c:v>
                </c:pt>
                <c:pt idx="11">
                  <c:v>7.8E-2</c:v>
                </c:pt>
                <c:pt idx="12">
                  <c:v>6.9000000000000006E-2</c:v>
                </c:pt>
                <c:pt idx="13">
                  <c:v>5.8999999999999997E-2</c:v>
                </c:pt>
                <c:pt idx="14">
                  <c:v>4.8000000000000001E-2</c:v>
                </c:pt>
                <c:pt idx="15">
                  <c:v>3.7999999999999999E-2</c:v>
                </c:pt>
                <c:pt idx="16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EC-124B-9BDE-0018FB7B49B9}"/>
            </c:ext>
          </c:extLst>
        </c:ser>
        <c:ser>
          <c:idx val="2"/>
          <c:order val="1"/>
          <c:tx>
            <c:strRef>
              <c:f>'В.4.2'!$C$1</c:f>
              <c:strCache>
                <c:ptCount val="1"/>
                <c:pt idx="0">
                  <c:v>Подорожчання зернових та олійних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7:$A$23</c:f>
              <c:numCache>
                <c:formatCode>General</c:formatCode>
                <c:ptCount val="1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</c:numCache>
            </c:numRef>
          </c:cat>
          <c:val>
            <c:numRef>
              <c:f>'В.4.2'!$C$7:$C$23</c:f>
              <c:numCache>
                <c:formatCode>0.00</c:formatCode>
                <c:ptCount val="17"/>
                <c:pt idx="0">
                  <c:v>0</c:v>
                </c:pt>
                <c:pt idx="1">
                  <c:v>0.26400000000000001</c:v>
                </c:pt>
                <c:pt idx="2">
                  <c:v>0.25800000000000001</c:v>
                </c:pt>
                <c:pt idx="3">
                  <c:v>0.16300000000000001</c:v>
                </c:pt>
                <c:pt idx="4">
                  <c:v>7.6999999999999999E-2</c:v>
                </c:pt>
                <c:pt idx="5">
                  <c:v>0.03</c:v>
                </c:pt>
                <c:pt idx="6">
                  <c:v>2.1999999999999999E-2</c:v>
                </c:pt>
                <c:pt idx="7">
                  <c:v>3.5999999999999997E-2</c:v>
                </c:pt>
                <c:pt idx="8">
                  <c:v>5.8000000000000003E-2</c:v>
                </c:pt>
                <c:pt idx="9">
                  <c:v>7.9000000000000001E-2</c:v>
                </c:pt>
                <c:pt idx="10">
                  <c:v>9.1999999999999998E-2</c:v>
                </c:pt>
                <c:pt idx="11">
                  <c:v>9.5000000000000001E-2</c:v>
                </c:pt>
                <c:pt idx="12">
                  <c:v>8.8999999999999996E-2</c:v>
                </c:pt>
                <c:pt idx="13">
                  <c:v>7.8E-2</c:v>
                </c:pt>
                <c:pt idx="14">
                  <c:v>6.3E-2</c:v>
                </c:pt>
                <c:pt idx="15">
                  <c:v>4.9000000000000002E-2</c:v>
                </c:pt>
                <c:pt idx="16">
                  <c:v>3.69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EC-124B-9BDE-0018FB7B49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46716047"/>
        <c:axId val="1558596863"/>
      </c:lineChart>
      <c:catAx>
        <c:axId val="164671604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58596863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55859686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46716047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В.4.2'!$D$4</c:f>
          <c:strCache>
            <c:ptCount val="1"/>
            <c:pt idx="0">
              <c:v>Інфляція</c:v>
            </c:pt>
          </c:strCache>
        </c:strRef>
      </c:tx>
      <c:layout>
        <c:manualLayout>
          <c:xMode val="edge"/>
          <c:yMode val="edge"/>
          <c:x val="0.40877850527934501"/>
          <c:y val="3.067243147368232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12123795210246022"/>
          <c:y val="0.11992262493314058"/>
          <c:w val="0.82638677426732443"/>
          <c:h val="0.68805618178582395"/>
        </c:manualLayout>
      </c:layout>
      <c:lineChart>
        <c:grouping val="standard"/>
        <c:varyColors val="0"/>
        <c:ser>
          <c:idx val="0"/>
          <c:order val="0"/>
          <c:tx>
            <c:strRef>
              <c:f>'В.4.2'!$D$1</c:f>
              <c:strCache>
                <c:ptCount val="1"/>
                <c:pt idx="0">
                  <c:v>Подорожчання металів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7:$A$23</c:f>
              <c:numCache>
                <c:formatCode>General</c:formatCode>
                <c:ptCount val="1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</c:numCache>
            </c:numRef>
          </c:cat>
          <c:val>
            <c:numRef>
              <c:f>'В.4.2'!$D$7:$D$23</c:f>
              <c:numCache>
                <c:formatCode>0.00</c:formatCode>
                <c:ptCount val="17"/>
                <c:pt idx="0">
                  <c:v>0</c:v>
                </c:pt>
                <c:pt idx="1">
                  <c:v>-7.9000000000000001E-2</c:v>
                </c:pt>
                <c:pt idx="2">
                  <c:v>-0.20300000000000001</c:v>
                </c:pt>
                <c:pt idx="3">
                  <c:v>-0.34</c:v>
                </c:pt>
                <c:pt idx="4">
                  <c:v>-0.46300000000000002</c:v>
                </c:pt>
                <c:pt idx="5">
                  <c:v>-0.48</c:v>
                </c:pt>
                <c:pt idx="6">
                  <c:v>-0.42</c:v>
                </c:pt>
                <c:pt idx="7">
                  <c:v>-0.31900000000000001</c:v>
                </c:pt>
                <c:pt idx="8">
                  <c:v>-0.20799999999999999</c:v>
                </c:pt>
                <c:pt idx="9">
                  <c:v>-0.109</c:v>
                </c:pt>
                <c:pt idx="10">
                  <c:v>-3.4000000000000002E-2</c:v>
                </c:pt>
                <c:pt idx="11">
                  <c:v>1.2999999999999999E-2</c:v>
                </c:pt>
                <c:pt idx="12">
                  <c:v>3.6999999999999998E-2</c:v>
                </c:pt>
                <c:pt idx="13">
                  <c:v>4.2000000000000003E-2</c:v>
                </c:pt>
                <c:pt idx="14">
                  <c:v>3.5000000000000003E-2</c:v>
                </c:pt>
                <c:pt idx="15">
                  <c:v>2.4E-2</c:v>
                </c:pt>
                <c:pt idx="16">
                  <c:v>1.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29-904E-B56F-A53389C29310}"/>
            </c:ext>
          </c:extLst>
        </c:ser>
        <c:ser>
          <c:idx val="2"/>
          <c:order val="1"/>
          <c:tx>
            <c:strRef>
              <c:f>'В.4.2'!$E$1</c:f>
              <c:strCache>
                <c:ptCount val="1"/>
                <c:pt idx="0">
                  <c:v>Подорожчання зернових та олійних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7:$A$23</c:f>
              <c:numCache>
                <c:formatCode>General</c:formatCode>
                <c:ptCount val="1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</c:numCache>
            </c:numRef>
          </c:cat>
          <c:val>
            <c:numRef>
              <c:f>'В.4.2'!$E$7:$E$23</c:f>
              <c:numCache>
                <c:formatCode>0.00</c:formatCode>
                <c:ptCount val="17"/>
                <c:pt idx="0">
                  <c:v>0</c:v>
                </c:pt>
                <c:pt idx="1">
                  <c:v>0.18</c:v>
                </c:pt>
                <c:pt idx="2">
                  <c:v>0.19700000000000001</c:v>
                </c:pt>
                <c:pt idx="3">
                  <c:v>8.5999999999999993E-2</c:v>
                </c:pt>
                <c:pt idx="4">
                  <c:v>-7.3999999999999996E-2</c:v>
                </c:pt>
                <c:pt idx="5">
                  <c:v>-0.40699999999999997</c:v>
                </c:pt>
                <c:pt idx="6">
                  <c:v>-0.53800000000000003</c:v>
                </c:pt>
                <c:pt idx="7">
                  <c:v>-0.49399999999999999</c:v>
                </c:pt>
                <c:pt idx="8">
                  <c:v>-0.35899999999999999</c:v>
                </c:pt>
                <c:pt idx="9">
                  <c:v>-0.20300000000000001</c:v>
                </c:pt>
                <c:pt idx="10">
                  <c:v>-6.8000000000000005E-2</c:v>
                </c:pt>
                <c:pt idx="11">
                  <c:v>2.5999999999999999E-2</c:v>
                </c:pt>
                <c:pt idx="12">
                  <c:v>7.4999999999999997E-2</c:v>
                </c:pt>
                <c:pt idx="13">
                  <c:v>8.8999999999999996E-2</c:v>
                </c:pt>
                <c:pt idx="14">
                  <c:v>7.8E-2</c:v>
                </c:pt>
                <c:pt idx="15">
                  <c:v>5.5E-2</c:v>
                </c:pt>
                <c:pt idx="16">
                  <c:v>3.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29-904E-B56F-A53389C293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46733647"/>
        <c:axId val="1777587583"/>
      </c:lineChart>
      <c:catAx>
        <c:axId val="164673364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77587583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77758758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46733647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В.4.2'!$H$4</c:f>
          <c:strCache>
            <c:ptCount val="1"/>
            <c:pt idx="0">
              <c:v>Обмінний курс</c:v>
            </c:pt>
          </c:strCache>
        </c:strRef>
      </c:tx>
      <c:layout>
        <c:manualLayout>
          <c:xMode val="edge"/>
          <c:yMode val="edge"/>
          <c:x val="0.34279661016949153"/>
          <c:y val="2.496878901373283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12123795210246022"/>
          <c:y val="0.1156187787847274"/>
          <c:w val="0.83180318227856376"/>
          <c:h val="0.69047640271381172"/>
        </c:manualLayout>
      </c:layout>
      <c:lineChart>
        <c:grouping val="standard"/>
        <c:varyColors val="0"/>
        <c:ser>
          <c:idx val="0"/>
          <c:order val="0"/>
          <c:tx>
            <c:strRef>
              <c:f>'В.4.2'!$H$1</c:f>
              <c:strCache>
                <c:ptCount val="1"/>
                <c:pt idx="0">
                  <c:v>Подорожчання металів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7:$A$23</c:f>
              <c:numCache>
                <c:formatCode>General</c:formatCode>
                <c:ptCount val="1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</c:numCache>
            </c:numRef>
          </c:cat>
          <c:val>
            <c:numRef>
              <c:f>'В.4.2'!$H$7:$H$23</c:f>
              <c:numCache>
                <c:formatCode>0.00</c:formatCode>
                <c:ptCount val="17"/>
                <c:pt idx="0">
                  <c:v>0</c:v>
                </c:pt>
                <c:pt idx="1">
                  <c:v>-1.018</c:v>
                </c:pt>
                <c:pt idx="2">
                  <c:v>-1.4830000000000001</c:v>
                </c:pt>
                <c:pt idx="3">
                  <c:v>-1.59</c:v>
                </c:pt>
                <c:pt idx="4">
                  <c:v>-1.494</c:v>
                </c:pt>
                <c:pt idx="5">
                  <c:v>-1.3129999999999999</c:v>
                </c:pt>
                <c:pt idx="6">
                  <c:v>-1.121</c:v>
                </c:pt>
                <c:pt idx="7">
                  <c:v>-0.96099999999999997</c:v>
                </c:pt>
                <c:pt idx="8">
                  <c:v>-0.84699999999999998</c:v>
                </c:pt>
                <c:pt idx="9">
                  <c:v>-0.77800000000000002</c:v>
                </c:pt>
                <c:pt idx="10">
                  <c:v>-0.74399999999999999</c:v>
                </c:pt>
                <c:pt idx="11">
                  <c:v>-0.73199999999999998</c:v>
                </c:pt>
                <c:pt idx="12">
                  <c:v>-0.73099999999999998</c:v>
                </c:pt>
                <c:pt idx="13">
                  <c:v>-0.73299999999999998</c:v>
                </c:pt>
                <c:pt idx="14">
                  <c:v>-0.73199999999999998</c:v>
                </c:pt>
                <c:pt idx="15">
                  <c:v>-0.72799999999999998</c:v>
                </c:pt>
                <c:pt idx="16">
                  <c:v>-0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65-E44A-805B-5EE725C31905}"/>
            </c:ext>
          </c:extLst>
        </c:ser>
        <c:ser>
          <c:idx val="2"/>
          <c:order val="1"/>
          <c:tx>
            <c:strRef>
              <c:f>'В.4.2'!$I$1</c:f>
              <c:strCache>
                <c:ptCount val="1"/>
                <c:pt idx="0">
                  <c:v>Подорожчання зернових та олійних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7:$A$23</c:f>
              <c:numCache>
                <c:formatCode>General</c:formatCode>
                <c:ptCount val="1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</c:numCache>
            </c:numRef>
          </c:cat>
          <c:val>
            <c:numRef>
              <c:f>'В.4.2'!$I$7:$I$23</c:f>
              <c:numCache>
                <c:formatCode>0.00</c:formatCode>
                <c:ptCount val="17"/>
                <c:pt idx="0">
                  <c:v>0</c:v>
                </c:pt>
                <c:pt idx="1">
                  <c:v>-1.19</c:v>
                </c:pt>
                <c:pt idx="2">
                  <c:v>-1.7450000000000001</c:v>
                </c:pt>
                <c:pt idx="3">
                  <c:v>-1.82</c:v>
                </c:pt>
                <c:pt idx="4">
                  <c:v>-1.601</c:v>
                </c:pt>
                <c:pt idx="5">
                  <c:v>-1.2549999999999999</c:v>
                </c:pt>
                <c:pt idx="6">
                  <c:v>-0.90500000000000003</c:v>
                </c:pt>
                <c:pt idx="7">
                  <c:v>-0.62</c:v>
                </c:pt>
                <c:pt idx="8">
                  <c:v>-0.43</c:v>
                </c:pt>
                <c:pt idx="9">
                  <c:v>-0.33</c:v>
                </c:pt>
                <c:pt idx="10">
                  <c:v>-0.3</c:v>
                </c:pt>
                <c:pt idx="11">
                  <c:v>-0.314</c:v>
                </c:pt>
                <c:pt idx="12">
                  <c:v>-0.34799999999999998</c:v>
                </c:pt>
                <c:pt idx="13">
                  <c:v>-0.38500000000000001</c:v>
                </c:pt>
                <c:pt idx="14">
                  <c:v>-0.41299999999999998</c:v>
                </c:pt>
                <c:pt idx="15">
                  <c:v>-0.42799999999999999</c:v>
                </c:pt>
                <c:pt idx="16">
                  <c:v>-0.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65-E44A-805B-5EE725C319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3073359"/>
        <c:axId val="1392785487"/>
      </c:lineChart>
      <c:catAx>
        <c:axId val="1513073359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2785487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39278548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13073359"/>
        <c:crosses val="autoZero"/>
        <c:crossBetween val="midCat"/>
        <c:majorUnit val="0.4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В.4.2'!$K$4</c:f>
          <c:strCache>
            <c:ptCount val="1"/>
            <c:pt idx="0">
              <c:v>Облікова ставка</c:v>
            </c:pt>
          </c:strCache>
        </c:strRef>
      </c:tx>
      <c:layout>
        <c:manualLayout>
          <c:xMode val="edge"/>
          <c:yMode val="edge"/>
          <c:x val="0.32871074074627726"/>
          <c:y val="1.87426947764454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12123795210246022"/>
          <c:y val="0.11468776080409306"/>
          <c:w val="0.82638677426732443"/>
          <c:h val="0.68702686357753673"/>
        </c:manualLayout>
      </c:layout>
      <c:lineChart>
        <c:grouping val="standard"/>
        <c:varyColors val="0"/>
        <c:ser>
          <c:idx val="0"/>
          <c:order val="0"/>
          <c:tx>
            <c:strRef>
              <c:f>'В.4.2'!$J$1</c:f>
              <c:strCache>
                <c:ptCount val="1"/>
                <c:pt idx="0">
                  <c:v>Подорожчання металів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7:$A$23</c:f>
              <c:numCache>
                <c:formatCode>General</c:formatCode>
                <c:ptCount val="1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</c:numCache>
            </c:numRef>
          </c:cat>
          <c:val>
            <c:numRef>
              <c:f>'В.4.2'!$J$7:$J$23</c:f>
              <c:numCache>
                <c:formatCode>0.00</c:formatCode>
                <c:ptCount val="17"/>
                <c:pt idx="0">
                  <c:v>0</c:v>
                </c:pt>
                <c:pt idx="1">
                  <c:v>-0.30199999999999999</c:v>
                </c:pt>
                <c:pt idx="2">
                  <c:v>-0.55300000000000005</c:v>
                </c:pt>
                <c:pt idx="3">
                  <c:v>-0.71699999999999997</c:v>
                </c:pt>
                <c:pt idx="4">
                  <c:v>-0.78300000000000003</c:v>
                </c:pt>
                <c:pt idx="5">
                  <c:v>-0.76200000000000001</c:v>
                </c:pt>
                <c:pt idx="6">
                  <c:v>-0.67700000000000005</c:v>
                </c:pt>
                <c:pt idx="7">
                  <c:v>-0.55800000000000005</c:v>
                </c:pt>
                <c:pt idx="8">
                  <c:v>-0.43</c:v>
                </c:pt>
                <c:pt idx="9">
                  <c:v>-0.311</c:v>
                </c:pt>
                <c:pt idx="10">
                  <c:v>-0.21299999999999999</c:v>
                </c:pt>
                <c:pt idx="11">
                  <c:v>-0.14000000000000001</c:v>
                </c:pt>
                <c:pt idx="12">
                  <c:v>-8.8999999999999996E-2</c:v>
                </c:pt>
                <c:pt idx="13">
                  <c:v>-5.8000000000000003E-2</c:v>
                </c:pt>
                <c:pt idx="14">
                  <c:v>-4.1000000000000002E-2</c:v>
                </c:pt>
                <c:pt idx="15">
                  <c:v>-3.3000000000000002E-2</c:v>
                </c:pt>
                <c:pt idx="16">
                  <c:v>-2.9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8A-CD44-8108-A1C8C40B6D87}"/>
            </c:ext>
          </c:extLst>
        </c:ser>
        <c:ser>
          <c:idx val="2"/>
          <c:order val="1"/>
          <c:tx>
            <c:strRef>
              <c:f>'В.4.2'!$K$1</c:f>
              <c:strCache>
                <c:ptCount val="1"/>
                <c:pt idx="0">
                  <c:v>Подорожчання зернових та олійних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7:$A$23</c:f>
              <c:numCache>
                <c:formatCode>General</c:formatCode>
                <c:ptCount val="1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</c:numCache>
            </c:numRef>
          </c:cat>
          <c:val>
            <c:numRef>
              <c:f>'В.4.2'!$K$7:$K$23</c:f>
              <c:numCache>
                <c:formatCode>0.00</c:formatCode>
                <c:ptCount val="17"/>
                <c:pt idx="0">
                  <c:v>0</c:v>
                </c:pt>
                <c:pt idx="1">
                  <c:v>-3.1E-2</c:v>
                </c:pt>
                <c:pt idx="2">
                  <c:v>-0.28899999999999998</c:v>
                </c:pt>
                <c:pt idx="3">
                  <c:v>-0.59499999999999997</c:v>
                </c:pt>
                <c:pt idx="4">
                  <c:v>-0.81599999999999995</c:v>
                </c:pt>
                <c:pt idx="5">
                  <c:v>-0.90200000000000002</c:v>
                </c:pt>
                <c:pt idx="6">
                  <c:v>-0.86099999999999999</c:v>
                </c:pt>
                <c:pt idx="7">
                  <c:v>-0.73399999999999999</c:v>
                </c:pt>
                <c:pt idx="8">
                  <c:v>-0.56399999999999995</c:v>
                </c:pt>
                <c:pt idx="9">
                  <c:v>-0.39200000000000002</c:v>
                </c:pt>
                <c:pt idx="10">
                  <c:v>-0.24399999999999999</c:v>
                </c:pt>
                <c:pt idx="11">
                  <c:v>-0.13300000000000001</c:v>
                </c:pt>
                <c:pt idx="12">
                  <c:v>-6.0999999999999999E-2</c:v>
                </c:pt>
                <c:pt idx="13">
                  <c:v>-2.1000000000000001E-2</c:v>
                </c:pt>
                <c:pt idx="14">
                  <c:v>-5.0000000000000001E-3</c:v>
                </c:pt>
                <c:pt idx="15">
                  <c:v>-4.0000000000000001E-3</c:v>
                </c:pt>
                <c:pt idx="16">
                  <c:v>-8.99999999999999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8A-CD44-8108-A1C8C40B6D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59068655"/>
        <c:axId val="1777586751"/>
      </c:lineChart>
      <c:catAx>
        <c:axId val="155906865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77586751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777586751"/>
        <c:scaling>
          <c:orientation val="minMax"/>
          <c:min val="-1.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59068655"/>
        <c:crosses val="autoZero"/>
        <c:crossBetween val="midCat"/>
        <c:majorUnit val="0.30000000000000004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В.4.2'!$F$4</c:f>
          <c:strCache>
            <c:ptCount val="1"/>
            <c:pt idx="0">
              <c:v>ФАО</c:v>
            </c:pt>
          </c:strCache>
        </c:strRef>
      </c:tx>
      <c:layout>
        <c:manualLayout>
          <c:xMode val="edge"/>
          <c:yMode val="edge"/>
          <c:x val="0.43913061055392588"/>
          <c:y val="4.24242626696552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11086450811905774"/>
          <c:y val="0.12707408548357987"/>
          <c:w val="0.83676021825072699"/>
          <c:h val="0.67464027124222059"/>
        </c:manualLayout>
      </c:layout>
      <c:lineChart>
        <c:grouping val="standard"/>
        <c:varyColors val="0"/>
        <c:ser>
          <c:idx val="0"/>
          <c:order val="0"/>
          <c:tx>
            <c:strRef>
              <c:f>'В.4.2'!$F$1</c:f>
              <c:strCache>
                <c:ptCount val="1"/>
                <c:pt idx="0">
                  <c:v>Подорожчання металів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7:$A$23</c:f>
              <c:numCache>
                <c:formatCode>General</c:formatCode>
                <c:ptCount val="1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</c:numCache>
            </c:numRef>
          </c:cat>
          <c:val>
            <c:numRef>
              <c:f>'В.4.2'!$F$7:$F$23</c:f>
              <c:numCache>
                <c:formatCode>0.0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A-9F49-AD0E-C479A1B3583E}"/>
            </c:ext>
          </c:extLst>
        </c:ser>
        <c:ser>
          <c:idx val="2"/>
          <c:order val="1"/>
          <c:tx>
            <c:strRef>
              <c:f>'В.4.2'!$G$1</c:f>
              <c:strCache>
                <c:ptCount val="1"/>
                <c:pt idx="0">
                  <c:v>Подорожчання зернових та олійних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7:$A$23</c:f>
              <c:numCache>
                <c:formatCode>General</c:formatCode>
                <c:ptCount val="1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</c:numCache>
            </c:numRef>
          </c:cat>
          <c:val>
            <c:numRef>
              <c:f>'В.4.2'!$G$7:$G$23</c:f>
              <c:numCache>
                <c:formatCode>0.00</c:formatCode>
                <c:ptCount val="17"/>
                <c:pt idx="0">
                  <c:v>0</c:v>
                </c:pt>
                <c:pt idx="1">
                  <c:v>13.837999999999999</c:v>
                </c:pt>
                <c:pt idx="2">
                  <c:v>10.379</c:v>
                </c:pt>
                <c:pt idx="3">
                  <c:v>7.7839999999999998</c:v>
                </c:pt>
                <c:pt idx="4">
                  <c:v>5.8380000000000001</c:v>
                </c:pt>
                <c:pt idx="5">
                  <c:v>4.3780000000000001</c:v>
                </c:pt>
                <c:pt idx="6">
                  <c:v>3.2839999999999998</c:v>
                </c:pt>
                <c:pt idx="7">
                  <c:v>2.4630000000000001</c:v>
                </c:pt>
                <c:pt idx="8">
                  <c:v>1.847</c:v>
                </c:pt>
                <c:pt idx="9">
                  <c:v>1.385</c:v>
                </c:pt>
                <c:pt idx="10">
                  <c:v>1.0389999999999999</c:v>
                </c:pt>
                <c:pt idx="11">
                  <c:v>0.77900000000000003</c:v>
                </c:pt>
                <c:pt idx="12">
                  <c:v>0.58399999999999996</c:v>
                </c:pt>
                <c:pt idx="13">
                  <c:v>0.438</c:v>
                </c:pt>
                <c:pt idx="14">
                  <c:v>0.32900000000000001</c:v>
                </c:pt>
                <c:pt idx="15">
                  <c:v>0.247</c:v>
                </c:pt>
                <c:pt idx="16">
                  <c:v>0.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A-9F49-AD0E-C479A1B358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601567"/>
        <c:axId val="216464383"/>
      </c:lineChart>
      <c:catAx>
        <c:axId val="9460156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6464383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6464383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4601567"/>
        <c:crosses val="autoZero"/>
        <c:crossBetween val="midCat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В.4.2'!$L$4</c:f>
          <c:strCache>
            <c:ptCount val="1"/>
            <c:pt idx="0">
              <c:v>Умови торгівлі</c:v>
            </c:pt>
          </c:strCache>
        </c:strRef>
      </c:tx>
      <c:layout>
        <c:manualLayout>
          <c:xMode val="edge"/>
          <c:yMode val="edge"/>
          <c:x val="0.34545307838603473"/>
          <c:y val="2.5340588989115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spc="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title>
    <c:autoTitleDeleted val="0"/>
    <c:plotArea>
      <c:layout>
        <c:manualLayout>
          <c:layoutTarget val="inner"/>
          <c:xMode val="edge"/>
          <c:yMode val="edge"/>
          <c:x val="0.12941200524732568"/>
          <c:y val="0.10876799343938137"/>
          <c:w val="0.82284945264901954"/>
          <c:h val="0.6929469432759261"/>
        </c:manualLayout>
      </c:layout>
      <c:lineChart>
        <c:grouping val="standard"/>
        <c:varyColors val="0"/>
        <c:ser>
          <c:idx val="0"/>
          <c:order val="0"/>
          <c:tx>
            <c:strRef>
              <c:f>'В.4.2'!$L$1</c:f>
              <c:strCache>
                <c:ptCount val="1"/>
                <c:pt idx="0">
                  <c:v>Подорожчання металів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7:$A$23</c:f>
              <c:numCache>
                <c:formatCode>General</c:formatCode>
                <c:ptCount val="1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</c:numCache>
            </c:numRef>
          </c:cat>
          <c:val>
            <c:numRef>
              <c:f>'В.4.2'!$L$7:$L$23</c:f>
              <c:numCache>
                <c:formatCode>0.00</c:formatCode>
                <c:ptCount val="17"/>
                <c:pt idx="0">
                  <c:v>0</c:v>
                </c:pt>
                <c:pt idx="1">
                  <c:v>10</c:v>
                </c:pt>
                <c:pt idx="2">
                  <c:v>7.5</c:v>
                </c:pt>
                <c:pt idx="3">
                  <c:v>5.625</c:v>
                </c:pt>
                <c:pt idx="4">
                  <c:v>4.2190000000000003</c:v>
                </c:pt>
                <c:pt idx="5">
                  <c:v>3.1640000000000001</c:v>
                </c:pt>
                <c:pt idx="6">
                  <c:v>2.3730000000000002</c:v>
                </c:pt>
                <c:pt idx="7">
                  <c:v>1.78</c:v>
                </c:pt>
                <c:pt idx="8">
                  <c:v>1.335</c:v>
                </c:pt>
                <c:pt idx="9">
                  <c:v>1.0009999999999999</c:v>
                </c:pt>
                <c:pt idx="10">
                  <c:v>0.751</c:v>
                </c:pt>
                <c:pt idx="11">
                  <c:v>0.56299999999999994</c:v>
                </c:pt>
                <c:pt idx="12">
                  <c:v>0.42199999999999999</c:v>
                </c:pt>
                <c:pt idx="13">
                  <c:v>0.317</c:v>
                </c:pt>
                <c:pt idx="14">
                  <c:v>0.23799999999999999</c:v>
                </c:pt>
                <c:pt idx="15">
                  <c:v>0.17799999999999999</c:v>
                </c:pt>
                <c:pt idx="16">
                  <c:v>0.134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FE-7040-AFAD-B59F9CC85900}"/>
            </c:ext>
          </c:extLst>
        </c:ser>
        <c:ser>
          <c:idx val="2"/>
          <c:order val="1"/>
          <c:tx>
            <c:strRef>
              <c:f>'В.4.2'!$M$1</c:f>
              <c:strCache>
                <c:ptCount val="1"/>
                <c:pt idx="0">
                  <c:v>Подорожчання зернових та олійних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7:$A$23</c:f>
              <c:numCache>
                <c:formatCode>General</c:formatCode>
                <c:ptCount val="1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</c:numCache>
            </c:numRef>
          </c:cat>
          <c:val>
            <c:numRef>
              <c:f>'В.4.2'!$M$7:$M$23</c:f>
              <c:numCache>
                <c:formatCode>0.00</c:formatCode>
                <c:ptCount val="17"/>
                <c:pt idx="0">
                  <c:v>0</c:v>
                </c:pt>
                <c:pt idx="1">
                  <c:v>10</c:v>
                </c:pt>
                <c:pt idx="2">
                  <c:v>7.5</c:v>
                </c:pt>
                <c:pt idx="3">
                  <c:v>5.625</c:v>
                </c:pt>
                <c:pt idx="4">
                  <c:v>4.2190000000000003</c:v>
                </c:pt>
                <c:pt idx="5">
                  <c:v>3.1640000000000001</c:v>
                </c:pt>
                <c:pt idx="6">
                  <c:v>2.3730000000000002</c:v>
                </c:pt>
                <c:pt idx="7">
                  <c:v>1.78</c:v>
                </c:pt>
                <c:pt idx="8">
                  <c:v>1.335</c:v>
                </c:pt>
                <c:pt idx="9">
                  <c:v>1.0009999999999999</c:v>
                </c:pt>
                <c:pt idx="10">
                  <c:v>0.751</c:v>
                </c:pt>
                <c:pt idx="11">
                  <c:v>0.56299999999999994</c:v>
                </c:pt>
                <c:pt idx="12">
                  <c:v>0.42199999999999999</c:v>
                </c:pt>
                <c:pt idx="13">
                  <c:v>0.317</c:v>
                </c:pt>
                <c:pt idx="14">
                  <c:v>0.23799999999999999</c:v>
                </c:pt>
                <c:pt idx="15">
                  <c:v>0.17799999999999999</c:v>
                </c:pt>
                <c:pt idx="16">
                  <c:v>0.134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FE-7040-AFAD-B59F9CC859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9980767"/>
        <c:axId val="72985151"/>
      </c:lineChart>
      <c:catAx>
        <c:axId val="21998076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985151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7298515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9980767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383016956905285E-2"/>
          <c:y val="5.8085106382978723E-2"/>
          <c:w val="0.88115561799588327"/>
          <c:h val="0.80254146423186468"/>
        </c:manualLayout>
      </c:layout>
      <c:areaChart>
        <c:grouping val="stacked"/>
        <c:varyColors val="0"/>
        <c:ser>
          <c:idx val="9"/>
          <c:order val="0"/>
          <c:spPr>
            <a:noFill/>
          </c:spPr>
          <c:cat>
            <c:strRef>
              <c:f>'2.6.1'!$M$4:$M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6.1'!$C$4:$C$31</c:f>
              <c:numCache>
                <c:formatCode>0.0</c:formatCode>
                <c:ptCount val="28"/>
                <c:pt idx="0">
                  <c:v>15.9</c:v>
                </c:pt>
                <c:pt idx="1">
                  <c:v>17</c:v>
                </c:pt>
                <c:pt idx="2">
                  <c:v>17.600000000000001</c:v>
                </c:pt>
                <c:pt idx="3">
                  <c:v>18</c:v>
                </c:pt>
                <c:pt idx="4">
                  <c:v>18</c:v>
                </c:pt>
                <c:pt idx="5">
                  <c:v>17.600000000000001</c:v>
                </c:pt>
                <c:pt idx="6">
                  <c:v>17</c:v>
                </c:pt>
                <c:pt idx="7">
                  <c:v>15.3</c:v>
                </c:pt>
                <c:pt idx="8">
                  <c:v>11.6</c:v>
                </c:pt>
                <c:pt idx="9">
                  <c:v>8.1</c:v>
                </c:pt>
                <c:pt idx="10">
                  <c:v>6</c:v>
                </c:pt>
                <c:pt idx="11">
                  <c:v>6</c:v>
                </c:pt>
                <c:pt idx="12">
                  <c:v>6.1</c:v>
                </c:pt>
                <c:pt idx="13">
                  <c:v>7.3</c:v>
                </c:pt>
                <c:pt idx="14">
                  <c:v>8</c:v>
                </c:pt>
                <c:pt idx="15">
                  <c:v>8.6</c:v>
                </c:pt>
                <c:pt idx="16">
                  <c:v>9.3000000000000007</c:v>
                </c:pt>
                <c:pt idx="17">
                  <c:v>9.4</c:v>
                </c:pt>
                <c:pt idx="18">
                  <c:v>8.1999999999999993</c:v>
                </c:pt>
                <c:pt idx="19">
                  <c:v>7.1</c:v>
                </c:pt>
                <c:pt idx="20">
                  <c:v>5.3</c:v>
                </c:pt>
                <c:pt idx="21">
                  <c:v>4.5</c:v>
                </c:pt>
                <c:pt idx="22">
                  <c:v>3.6</c:v>
                </c:pt>
                <c:pt idx="23">
                  <c:v>2.9</c:v>
                </c:pt>
                <c:pt idx="24">
                  <c:v>1.9</c:v>
                </c:pt>
                <c:pt idx="25">
                  <c:v>1.2</c:v>
                </c:pt>
                <c:pt idx="26">
                  <c:v>0.2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E8-5348-A9FC-53454A5A4312}"/>
            </c:ext>
          </c:extLst>
        </c:ser>
        <c:ser>
          <c:idx val="7"/>
          <c:order val="1"/>
          <c:tx>
            <c:strRef>
              <c:f>'2.6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6.1'!$D$4:$D$31</c:f>
              <c:numCache>
                <c:formatCode>mm/yyyy</c:formatCode>
                <c:ptCount val="28"/>
                <c:pt idx="16" formatCode="0.0">
                  <c:v>0.3</c:v>
                </c:pt>
                <c:pt idx="17" formatCode="0.0">
                  <c:v>0.6</c:v>
                </c:pt>
                <c:pt idx="18" formatCode="0.0">
                  <c:v>1</c:v>
                </c:pt>
                <c:pt idx="19" formatCode="0.0">
                  <c:v>1.4</c:v>
                </c:pt>
                <c:pt idx="20" formatCode="0.0">
                  <c:v>1.9</c:v>
                </c:pt>
                <c:pt idx="21" formatCode="0.0">
                  <c:v>2</c:v>
                </c:pt>
                <c:pt idx="22" formatCode="0.0">
                  <c:v>2.1</c:v>
                </c:pt>
                <c:pt idx="23" formatCode="0.0">
                  <c:v>2.2000000000000002</c:v>
                </c:pt>
                <c:pt idx="24" formatCode="0.0">
                  <c:v>2.2999999999999998</c:v>
                </c:pt>
                <c:pt idx="25" formatCode="0.0">
                  <c:v>2.2999999999999998</c:v>
                </c:pt>
                <c:pt idx="26" formatCode="0.0">
                  <c:v>2.2999999999999998</c:v>
                </c:pt>
                <c:pt idx="27" formatCode="0.0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E8-5348-A9FC-53454A5A4312}"/>
            </c:ext>
          </c:extLst>
        </c:ser>
        <c:ser>
          <c:idx val="6"/>
          <c:order val="2"/>
          <c:tx>
            <c:strRef>
              <c:f>'2.6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6.1'!$E$4:$E$31</c:f>
              <c:numCache>
                <c:formatCode>mm/yyyy</c:formatCode>
                <c:ptCount val="28"/>
                <c:pt idx="16" formatCode="0.0">
                  <c:v>0.2</c:v>
                </c:pt>
                <c:pt idx="17" formatCode="0.0">
                  <c:v>0.4</c:v>
                </c:pt>
                <c:pt idx="18" formatCode="0.0">
                  <c:v>0.7</c:v>
                </c:pt>
                <c:pt idx="19" formatCode="0.0">
                  <c:v>0.9</c:v>
                </c:pt>
                <c:pt idx="20" formatCode="0.0">
                  <c:v>1.2</c:v>
                </c:pt>
                <c:pt idx="21" formatCode="0.0">
                  <c:v>1.3</c:v>
                </c:pt>
                <c:pt idx="22" formatCode="0.0">
                  <c:v>1.3</c:v>
                </c:pt>
                <c:pt idx="23" formatCode="0.0">
                  <c:v>1.4</c:v>
                </c:pt>
                <c:pt idx="24" formatCode="0.0">
                  <c:v>1.4</c:v>
                </c:pt>
                <c:pt idx="25" formatCode="0.0">
                  <c:v>1.5</c:v>
                </c:pt>
                <c:pt idx="26" formatCode="0.0">
                  <c:v>1.5</c:v>
                </c:pt>
                <c:pt idx="27" formatCode="0.0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E8-5348-A9FC-53454A5A4312}"/>
            </c:ext>
          </c:extLst>
        </c:ser>
        <c:ser>
          <c:idx val="5"/>
          <c:order val="3"/>
          <c:tx>
            <c:strRef>
              <c:f>'2.6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6.1'!$F$4:$F$31</c:f>
              <c:numCache>
                <c:formatCode>mm/yyyy</c:formatCode>
                <c:ptCount val="28"/>
                <c:pt idx="16" formatCode="0.0">
                  <c:v>0.2</c:v>
                </c:pt>
                <c:pt idx="17" formatCode="0.0">
                  <c:v>0.3</c:v>
                </c:pt>
                <c:pt idx="18" formatCode="0.0">
                  <c:v>0.5</c:v>
                </c:pt>
                <c:pt idx="19" formatCode="0.0">
                  <c:v>0.7</c:v>
                </c:pt>
                <c:pt idx="20" formatCode="0.0">
                  <c:v>1</c:v>
                </c:pt>
                <c:pt idx="21" formatCode="0.0">
                  <c:v>1.1000000000000001</c:v>
                </c:pt>
                <c:pt idx="22" formatCode="0.0">
                  <c:v>1.1000000000000001</c:v>
                </c:pt>
                <c:pt idx="23" formatCode="0.0">
                  <c:v>1.2</c:v>
                </c:pt>
                <c:pt idx="24" formatCode="0.0">
                  <c:v>1.2</c:v>
                </c:pt>
                <c:pt idx="25" formatCode="0.0">
                  <c:v>1.2</c:v>
                </c:pt>
                <c:pt idx="26" formatCode="0.0">
                  <c:v>1.2</c:v>
                </c:pt>
                <c:pt idx="27" formatCode="0.0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E8-5348-A9FC-53454A5A4312}"/>
            </c:ext>
          </c:extLst>
        </c:ser>
        <c:ser>
          <c:idx val="4"/>
          <c:order val="4"/>
          <c:tx>
            <c:strRef>
              <c:f>'2.6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6.1'!$G$4:$G$31</c:f>
              <c:numCache>
                <c:formatCode>mm/yyyy</c:formatCode>
                <c:ptCount val="28"/>
                <c:pt idx="16" formatCode="0.0">
                  <c:v>0.2</c:v>
                </c:pt>
                <c:pt idx="17" formatCode="0.0">
                  <c:v>0.3</c:v>
                </c:pt>
                <c:pt idx="18" formatCode="0.0">
                  <c:v>0.6</c:v>
                </c:pt>
                <c:pt idx="19" formatCode="0.0">
                  <c:v>0.8</c:v>
                </c:pt>
                <c:pt idx="20" formatCode="0.0">
                  <c:v>1.1000000000000001</c:v>
                </c:pt>
                <c:pt idx="21" formatCode="0.0">
                  <c:v>1.1000000000000001</c:v>
                </c:pt>
                <c:pt idx="22" formatCode="0.0">
                  <c:v>1.2</c:v>
                </c:pt>
                <c:pt idx="23" formatCode="0.0">
                  <c:v>1.3</c:v>
                </c:pt>
                <c:pt idx="24" formatCode="0.0">
                  <c:v>1.3</c:v>
                </c:pt>
                <c:pt idx="25" formatCode="0.0">
                  <c:v>1.3</c:v>
                </c:pt>
                <c:pt idx="26" formatCode="0.0">
                  <c:v>1.3</c:v>
                </c:pt>
                <c:pt idx="27" formatCode="0.0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BE8-5348-A9FC-53454A5A4312}"/>
            </c:ext>
          </c:extLst>
        </c:ser>
        <c:ser>
          <c:idx val="0"/>
          <c:order val="5"/>
          <c:tx>
            <c:strRef>
              <c:f>'2.6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>
              <a:noFill/>
            </a:ln>
          </c:spPr>
          <c:cat>
            <c:strRef>
              <c:f>'2.6.1'!$M$4:$M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6.1'!$H$4:$H$31</c:f>
              <c:numCache>
                <c:formatCode>mm/yyyy</c:formatCode>
                <c:ptCount val="28"/>
                <c:pt idx="16" formatCode="0.0">
                  <c:v>0.2</c:v>
                </c:pt>
                <c:pt idx="17" formatCode="0.0">
                  <c:v>0.5</c:v>
                </c:pt>
                <c:pt idx="18" formatCode="0.0">
                  <c:v>0.8</c:v>
                </c:pt>
                <c:pt idx="19" formatCode="0.0">
                  <c:v>1.1000000000000001</c:v>
                </c:pt>
                <c:pt idx="20" formatCode="0.0">
                  <c:v>1.5</c:v>
                </c:pt>
                <c:pt idx="21" formatCode="0.0">
                  <c:v>1.6</c:v>
                </c:pt>
                <c:pt idx="22" formatCode="0.0">
                  <c:v>1.7</c:v>
                </c:pt>
                <c:pt idx="23" formatCode="0.0">
                  <c:v>1.8</c:v>
                </c:pt>
                <c:pt idx="24" formatCode="0.0">
                  <c:v>1.8</c:v>
                </c:pt>
                <c:pt idx="25" formatCode="0.0">
                  <c:v>1.9</c:v>
                </c:pt>
                <c:pt idx="26" formatCode="0.0">
                  <c:v>1.9</c:v>
                </c:pt>
                <c:pt idx="27" formatCode="0.0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E8-5348-A9FC-53454A5A4312}"/>
            </c:ext>
          </c:extLst>
        </c:ser>
        <c:ser>
          <c:idx val="3"/>
          <c:order val="6"/>
          <c:tx>
            <c:strRef>
              <c:f>'2.6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6.1'!$I$4:$I$31</c:f>
              <c:numCache>
                <c:formatCode>mm/yyyy</c:formatCode>
                <c:ptCount val="28"/>
                <c:pt idx="16" formatCode="0.0">
                  <c:v>0.2</c:v>
                </c:pt>
                <c:pt idx="17" formatCode="0.0">
                  <c:v>0.4</c:v>
                </c:pt>
                <c:pt idx="18" formatCode="0.0">
                  <c:v>0.8</c:v>
                </c:pt>
                <c:pt idx="19" formatCode="0.0">
                  <c:v>1</c:v>
                </c:pt>
                <c:pt idx="20" formatCode="0.0">
                  <c:v>1.4</c:v>
                </c:pt>
                <c:pt idx="21" formatCode="0.0">
                  <c:v>1.5</c:v>
                </c:pt>
                <c:pt idx="22" formatCode="0.0">
                  <c:v>1.6</c:v>
                </c:pt>
                <c:pt idx="23" formatCode="0.0">
                  <c:v>1.7</c:v>
                </c:pt>
                <c:pt idx="24" formatCode="0.0">
                  <c:v>1.7</c:v>
                </c:pt>
                <c:pt idx="25" formatCode="0.0">
                  <c:v>1.7</c:v>
                </c:pt>
                <c:pt idx="26" formatCode="0.0">
                  <c:v>1.8</c:v>
                </c:pt>
                <c:pt idx="27" formatCode="0.0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BE8-5348-A9FC-53454A5A4312}"/>
            </c:ext>
          </c:extLst>
        </c:ser>
        <c:ser>
          <c:idx val="2"/>
          <c:order val="7"/>
          <c:tx>
            <c:strRef>
              <c:f>'2.6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6.1'!$J$4:$J$31</c:f>
              <c:numCache>
                <c:formatCode>mm/yyyy</c:formatCode>
                <c:ptCount val="28"/>
                <c:pt idx="16" formatCode="0.0">
                  <c:v>0.3</c:v>
                </c:pt>
                <c:pt idx="17" formatCode="0.0">
                  <c:v>0.5</c:v>
                </c:pt>
                <c:pt idx="18" formatCode="0.0">
                  <c:v>0.9</c:v>
                </c:pt>
                <c:pt idx="19" formatCode="0.0">
                  <c:v>1.2</c:v>
                </c:pt>
                <c:pt idx="20" formatCode="0.0">
                  <c:v>1.7</c:v>
                </c:pt>
                <c:pt idx="21" formatCode="0.0">
                  <c:v>1.8</c:v>
                </c:pt>
                <c:pt idx="22" formatCode="0.0">
                  <c:v>1.9</c:v>
                </c:pt>
                <c:pt idx="23" formatCode="0.0">
                  <c:v>2</c:v>
                </c:pt>
                <c:pt idx="24" formatCode="0.0">
                  <c:v>2</c:v>
                </c:pt>
                <c:pt idx="25" formatCode="0.0">
                  <c:v>2.1</c:v>
                </c:pt>
                <c:pt idx="26" formatCode="0.0">
                  <c:v>2.1</c:v>
                </c:pt>
                <c:pt idx="27" formatCode="0.0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BE8-5348-A9FC-53454A5A4312}"/>
            </c:ext>
          </c:extLst>
        </c:ser>
        <c:ser>
          <c:idx val="1"/>
          <c:order val="8"/>
          <c:tx>
            <c:strRef>
              <c:f>'2.6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2.6.1'!$M$4:$M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6.1'!$K$4:$K$31</c:f>
              <c:numCache>
                <c:formatCode>mm/yyyy</c:formatCode>
                <c:ptCount val="28"/>
                <c:pt idx="16" formatCode="0.0">
                  <c:v>0.4</c:v>
                </c:pt>
                <c:pt idx="17" formatCode="0.0">
                  <c:v>0.8</c:v>
                </c:pt>
                <c:pt idx="18" formatCode="0.0">
                  <c:v>1.5</c:v>
                </c:pt>
                <c:pt idx="19" formatCode="0.0">
                  <c:v>2</c:v>
                </c:pt>
                <c:pt idx="20" formatCode="0.0">
                  <c:v>2.7</c:v>
                </c:pt>
                <c:pt idx="21" formatCode="0.0">
                  <c:v>2.9</c:v>
                </c:pt>
                <c:pt idx="22" formatCode="0.0">
                  <c:v>3</c:v>
                </c:pt>
                <c:pt idx="23" formatCode="0.0">
                  <c:v>3.2</c:v>
                </c:pt>
                <c:pt idx="24" formatCode="0.0">
                  <c:v>3.2</c:v>
                </c:pt>
                <c:pt idx="25" formatCode="0.0">
                  <c:v>3.3</c:v>
                </c:pt>
                <c:pt idx="26" formatCode="0.0">
                  <c:v>3.4</c:v>
                </c:pt>
                <c:pt idx="27" formatCode="0.0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BE8-5348-A9FC-53454A5A43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4542352"/>
        <c:axId val="514542744"/>
      </c:areaChart>
      <c:lineChart>
        <c:grouping val="standard"/>
        <c:varyColors val="0"/>
        <c:ser>
          <c:idx val="8"/>
          <c:order val="9"/>
          <c:tx>
            <c:strRef>
              <c:f>'2.6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8575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6.1'!$M$4:$M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6.1'!$B$4:$B$31</c:f>
              <c:numCache>
                <c:formatCode>0.0</c:formatCode>
                <c:ptCount val="28"/>
                <c:pt idx="0">
                  <c:v>15.9</c:v>
                </c:pt>
                <c:pt idx="1">
                  <c:v>17</c:v>
                </c:pt>
                <c:pt idx="2">
                  <c:v>17.600000000000001</c:v>
                </c:pt>
                <c:pt idx="3">
                  <c:v>18</c:v>
                </c:pt>
                <c:pt idx="4">
                  <c:v>18</c:v>
                </c:pt>
                <c:pt idx="5">
                  <c:v>17.600000000000001</c:v>
                </c:pt>
                <c:pt idx="6">
                  <c:v>17</c:v>
                </c:pt>
                <c:pt idx="7">
                  <c:v>15.3</c:v>
                </c:pt>
                <c:pt idx="8">
                  <c:v>11.6</c:v>
                </c:pt>
                <c:pt idx="9">
                  <c:v>8.1</c:v>
                </c:pt>
                <c:pt idx="10">
                  <c:v>6</c:v>
                </c:pt>
                <c:pt idx="11">
                  <c:v>6</c:v>
                </c:pt>
                <c:pt idx="12">
                  <c:v>6.1</c:v>
                </c:pt>
                <c:pt idx="13">
                  <c:v>7.3</c:v>
                </c:pt>
                <c:pt idx="14">
                  <c:v>8</c:v>
                </c:pt>
                <c:pt idx="15">
                  <c:v>8.6</c:v>
                </c:pt>
                <c:pt idx="16">
                  <c:v>10.1</c:v>
                </c:pt>
                <c:pt idx="17">
                  <c:v>11</c:v>
                </c:pt>
                <c:pt idx="18">
                  <c:v>11</c:v>
                </c:pt>
                <c:pt idx="19">
                  <c:v>10.9</c:v>
                </c:pt>
                <c:pt idx="20">
                  <c:v>10.4</c:v>
                </c:pt>
                <c:pt idx="21">
                  <c:v>9.9</c:v>
                </c:pt>
                <c:pt idx="22">
                  <c:v>9.4</c:v>
                </c:pt>
                <c:pt idx="23">
                  <c:v>8.9</c:v>
                </c:pt>
                <c:pt idx="24">
                  <c:v>8.1</c:v>
                </c:pt>
                <c:pt idx="25">
                  <c:v>7.5</c:v>
                </c:pt>
                <c:pt idx="26">
                  <c:v>6.6</c:v>
                </c:pt>
                <c:pt idx="27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E8-5348-A9FC-53454A5A4312}"/>
            </c:ext>
          </c:extLst>
        </c:ser>
        <c:ser>
          <c:idx val="10"/>
          <c:order val="10"/>
          <c:tx>
            <c:strRef>
              <c:f>'2.6.1'!$L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2.6.1'!$M$4:$M$31</c:f>
              <c:strCache>
                <c:ptCount val="28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7">
                  <c:v>IV.24</c:v>
                </c:pt>
              </c:strCache>
            </c:strRef>
          </c:cat>
          <c:val>
            <c:numRef>
              <c:f>'2.6.1'!$L$4:$L$31</c:f>
              <c:numCache>
                <c:formatCode>mm/yyyy</c:formatCode>
                <c:ptCount val="28"/>
                <c:pt idx="15" formatCode="0.0">
                  <c:v>8.5</c:v>
                </c:pt>
                <c:pt idx="16" formatCode="0.0">
                  <c:v>8.5</c:v>
                </c:pt>
                <c:pt idx="17" formatCode="0.0">
                  <c:v>8.5</c:v>
                </c:pt>
                <c:pt idx="18" formatCode="0.0">
                  <c:v>8</c:v>
                </c:pt>
                <c:pt idx="19" formatCode="0.0">
                  <c:v>7.5</c:v>
                </c:pt>
                <c:pt idx="20" formatCode="0.0">
                  <c:v>7</c:v>
                </c:pt>
                <c:pt idx="21" formatCode="0.0">
                  <c:v>6.5</c:v>
                </c:pt>
                <c:pt idx="22" formatCode="0.0">
                  <c:v>6.5</c:v>
                </c:pt>
                <c:pt idx="23" formatCode="0.0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E8-5348-A9FC-53454A5A43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542352"/>
        <c:axId val="514542744"/>
      </c:lineChart>
      <c:catAx>
        <c:axId val="514542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14542744"/>
        <c:crossesAt val="-4"/>
        <c:auto val="1"/>
        <c:lblAlgn val="ctr"/>
        <c:lblOffset val="100"/>
        <c:tickLblSkip val="1"/>
        <c:tickMarkSkip val="4"/>
        <c:noMultiLvlLbl val="0"/>
      </c:catAx>
      <c:valAx>
        <c:axId val="514542744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14542352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972112860892402E-2"/>
          <c:y val="4.9783582943650498E-2"/>
          <c:w val="0.883989501312336"/>
          <c:h val="0.65789929014484605"/>
        </c:manualLayout>
      </c:layout>
      <c:areaChart>
        <c:grouping val="stacked"/>
        <c:varyColors val="0"/>
        <c:ser>
          <c:idx val="4"/>
          <c:order val="0"/>
          <c:tx>
            <c:strRef>
              <c:f>'2.1.1'!$A$2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63</c:f>
              <c:numCache>
                <c:formatCode>mm/yy</c:formatCode>
                <c:ptCount val="60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</c:numCache>
            </c:numRef>
          </c:cat>
          <c:val>
            <c:numRef>
              <c:f>'2.1.1'!$E$4:$E$63</c:f>
              <c:numCache>
                <c:formatCode>0.0</c:formatCode>
                <c:ptCount val="60"/>
                <c:pt idx="0">
                  <c:v>5.21</c:v>
                </c:pt>
                <c:pt idx="1">
                  <c:v>5.6</c:v>
                </c:pt>
                <c:pt idx="2">
                  <c:v>6.12</c:v>
                </c:pt>
                <c:pt idx="3">
                  <c:v>6.26</c:v>
                </c:pt>
                <c:pt idx="4">
                  <c:v>6.5</c:v>
                </c:pt>
                <c:pt idx="5">
                  <c:v>6.8</c:v>
                </c:pt>
                <c:pt idx="6">
                  <c:v>6.94</c:v>
                </c:pt>
                <c:pt idx="7">
                  <c:v>7.14</c:v>
                </c:pt>
                <c:pt idx="8">
                  <c:v>7.62</c:v>
                </c:pt>
                <c:pt idx="9">
                  <c:v>7.53</c:v>
                </c:pt>
                <c:pt idx="10">
                  <c:v>7.8</c:v>
                </c:pt>
                <c:pt idx="11">
                  <c:v>8.1999999999999993</c:v>
                </c:pt>
                <c:pt idx="12">
                  <c:v>8.58</c:v>
                </c:pt>
                <c:pt idx="13">
                  <c:v>8.6300000000000008</c:v>
                </c:pt>
                <c:pt idx="14">
                  <c:v>8.64</c:v>
                </c:pt>
                <c:pt idx="15">
                  <c:v>8.43</c:v>
                </c:pt>
                <c:pt idx="16">
                  <c:v>8.09</c:v>
                </c:pt>
                <c:pt idx="17">
                  <c:v>7.97</c:v>
                </c:pt>
                <c:pt idx="18">
                  <c:v>7.86</c:v>
                </c:pt>
                <c:pt idx="19">
                  <c:v>7.93</c:v>
                </c:pt>
                <c:pt idx="20">
                  <c:v>8.02</c:v>
                </c:pt>
                <c:pt idx="21">
                  <c:v>8.42</c:v>
                </c:pt>
                <c:pt idx="22">
                  <c:v>8.31</c:v>
                </c:pt>
                <c:pt idx="23">
                  <c:v>8.09</c:v>
                </c:pt>
                <c:pt idx="24" formatCode="General">
                  <c:v>7.7</c:v>
                </c:pt>
                <c:pt idx="25" formatCode="General">
                  <c:v>7.3</c:v>
                </c:pt>
                <c:pt idx="26" formatCode="General">
                  <c:v>6.7</c:v>
                </c:pt>
                <c:pt idx="27" formatCode="General">
                  <c:v>6.8</c:v>
                </c:pt>
                <c:pt idx="28" formatCode="General">
                  <c:v>7.1</c:v>
                </c:pt>
                <c:pt idx="29" formatCode="General">
                  <c:v>7.1</c:v>
                </c:pt>
                <c:pt idx="30">
                  <c:v>7.24</c:v>
                </c:pt>
                <c:pt idx="31">
                  <c:v>7.06</c:v>
                </c:pt>
                <c:pt idx="32">
                  <c:v>6.3</c:v>
                </c:pt>
                <c:pt idx="33">
                  <c:v>5.21</c:v>
                </c:pt>
                <c:pt idx="34">
                  <c:v>4.53</c:v>
                </c:pt>
                <c:pt idx="35">
                  <c:v>3.45</c:v>
                </c:pt>
                <c:pt idx="36">
                  <c:v>2.46</c:v>
                </c:pt>
                <c:pt idx="37">
                  <c:v>1.91</c:v>
                </c:pt>
                <c:pt idx="38">
                  <c:v>2.2599999999999998</c:v>
                </c:pt>
                <c:pt idx="39">
                  <c:v>2.48</c:v>
                </c:pt>
                <c:pt idx="40">
                  <c:v>2.0699999999999998</c:v>
                </c:pt>
                <c:pt idx="41">
                  <c:v>2.0499999999999998</c:v>
                </c:pt>
                <c:pt idx="42">
                  <c:v>1.87</c:v>
                </c:pt>
                <c:pt idx="43">
                  <c:v>1.87</c:v>
                </c:pt>
                <c:pt idx="44">
                  <c:v>1.8</c:v>
                </c:pt>
                <c:pt idx="45">
                  <c:v>1.6</c:v>
                </c:pt>
                <c:pt idx="46">
                  <c:v>2.1</c:v>
                </c:pt>
                <c:pt idx="47">
                  <c:v>2.6</c:v>
                </c:pt>
                <c:pt idx="48">
                  <c:v>3.4</c:v>
                </c:pt>
                <c:pt idx="49">
                  <c:v>4.12</c:v>
                </c:pt>
                <c:pt idx="50">
                  <c:v>4.8</c:v>
                </c:pt>
                <c:pt idx="51">
                  <c:v>5.15</c:v>
                </c:pt>
                <c:pt idx="52">
                  <c:v>5.93</c:v>
                </c:pt>
                <c:pt idx="53">
                  <c:v>6.21</c:v>
                </c:pt>
                <c:pt idx="54">
                  <c:v>6.57</c:v>
                </c:pt>
                <c:pt idx="55">
                  <c:v>6.46</c:v>
                </c:pt>
                <c:pt idx="56">
                  <c:v>6.4</c:v>
                </c:pt>
                <c:pt idx="57">
                  <c:v>7.8</c:v>
                </c:pt>
                <c:pt idx="58">
                  <c:v>8.1</c:v>
                </c:pt>
                <c:pt idx="59">
                  <c:v>8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7F-B443-986F-D71F8853CB7D}"/>
            </c:ext>
          </c:extLst>
        </c:ser>
        <c:ser>
          <c:idx val="7"/>
          <c:order val="1"/>
          <c:tx>
            <c:strRef>
              <c:f>'2.1.1'!$F$1</c:f>
              <c:strCache>
                <c:ptCount val="1"/>
                <c:pt idx="0">
                  <c:v>Показники базової інфляції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63</c:f>
              <c:numCache>
                <c:formatCode>mm/yy</c:formatCode>
                <c:ptCount val="60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</c:numCache>
            </c:numRef>
          </c:cat>
          <c:val>
            <c:numRef>
              <c:f>'2.1.1'!$F$4:$F$63</c:f>
              <c:numCache>
                <c:formatCode>0.0</c:formatCode>
                <c:ptCount val="60"/>
                <c:pt idx="0">
                  <c:v>2.39</c:v>
                </c:pt>
                <c:pt idx="1">
                  <c:v>2.76</c:v>
                </c:pt>
                <c:pt idx="2">
                  <c:v>2.66</c:v>
                </c:pt>
                <c:pt idx="3">
                  <c:v>3.01</c:v>
                </c:pt>
                <c:pt idx="4">
                  <c:v>3.09</c:v>
                </c:pt>
                <c:pt idx="5">
                  <c:v>5.56</c:v>
                </c:pt>
                <c:pt idx="6">
                  <c:v>5.93</c:v>
                </c:pt>
                <c:pt idx="7">
                  <c:v>5.63</c:v>
                </c:pt>
                <c:pt idx="8">
                  <c:v>6.38</c:v>
                </c:pt>
                <c:pt idx="9">
                  <c:v>5.82</c:v>
                </c:pt>
                <c:pt idx="10">
                  <c:v>4.71</c:v>
                </c:pt>
                <c:pt idx="11">
                  <c:v>4.22</c:v>
                </c:pt>
                <c:pt idx="12">
                  <c:v>3.96</c:v>
                </c:pt>
                <c:pt idx="13">
                  <c:v>3.86</c:v>
                </c:pt>
                <c:pt idx="14">
                  <c:v>4.0999999999999996</c:v>
                </c:pt>
                <c:pt idx="15">
                  <c:v>3.85</c:v>
                </c:pt>
                <c:pt idx="16">
                  <c:v>2.73</c:v>
                </c:pt>
                <c:pt idx="17">
                  <c:v>1.48</c:v>
                </c:pt>
                <c:pt idx="18">
                  <c:v>1.28</c:v>
                </c:pt>
                <c:pt idx="19">
                  <c:v>1.1100000000000001</c:v>
                </c:pt>
                <c:pt idx="20">
                  <c:v>1.24</c:v>
                </c:pt>
                <c:pt idx="21">
                  <c:v>1.21</c:v>
                </c:pt>
                <c:pt idx="22">
                  <c:v>1.41</c:v>
                </c:pt>
                <c:pt idx="23">
                  <c:v>1.6</c:v>
                </c:pt>
                <c:pt idx="24" formatCode="General">
                  <c:v>1.5</c:v>
                </c:pt>
                <c:pt idx="25" formatCode="General">
                  <c:v>1.4</c:v>
                </c:pt>
                <c:pt idx="26" formatCode="General">
                  <c:v>1.5</c:v>
                </c:pt>
                <c:pt idx="27">
                  <c:v>1.54</c:v>
                </c:pt>
                <c:pt idx="28">
                  <c:v>2.04</c:v>
                </c:pt>
                <c:pt idx="29">
                  <c:v>1.23</c:v>
                </c:pt>
                <c:pt idx="30">
                  <c:v>1.3</c:v>
                </c:pt>
                <c:pt idx="31">
                  <c:v>0.85</c:v>
                </c:pt>
                <c:pt idx="32">
                  <c:v>0.81</c:v>
                </c:pt>
                <c:pt idx="33">
                  <c:v>0.87</c:v>
                </c:pt>
                <c:pt idx="34">
                  <c:v>0.68</c:v>
                </c:pt>
                <c:pt idx="35">
                  <c:v>1.06</c:v>
                </c:pt>
                <c:pt idx="36">
                  <c:v>1.52</c:v>
                </c:pt>
                <c:pt idx="37">
                  <c:v>1.7</c:v>
                </c:pt>
                <c:pt idx="38">
                  <c:v>1.31</c:v>
                </c:pt>
                <c:pt idx="39">
                  <c:v>1.05</c:v>
                </c:pt>
                <c:pt idx="40">
                  <c:v>1.01</c:v>
                </c:pt>
                <c:pt idx="41">
                  <c:v>0.94</c:v>
                </c:pt>
                <c:pt idx="42">
                  <c:v>1.1299999999999999</c:v>
                </c:pt>
                <c:pt idx="43">
                  <c:v>1.33</c:v>
                </c:pt>
                <c:pt idx="44">
                  <c:v>1.3</c:v>
                </c:pt>
                <c:pt idx="45">
                  <c:v>1.6</c:v>
                </c:pt>
                <c:pt idx="46">
                  <c:v>1.8</c:v>
                </c:pt>
                <c:pt idx="47">
                  <c:v>1.9</c:v>
                </c:pt>
                <c:pt idx="48">
                  <c:v>1.64</c:v>
                </c:pt>
                <c:pt idx="49">
                  <c:v>1.67</c:v>
                </c:pt>
                <c:pt idx="50">
                  <c:v>1.6</c:v>
                </c:pt>
                <c:pt idx="51">
                  <c:v>1.53</c:v>
                </c:pt>
                <c:pt idx="52">
                  <c:v>1.49</c:v>
                </c:pt>
                <c:pt idx="53">
                  <c:v>1.62</c:v>
                </c:pt>
                <c:pt idx="54">
                  <c:v>1.56</c:v>
                </c:pt>
                <c:pt idx="55">
                  <c:v>1.9</c:v>
                </c:pt>
                <c:pt idx="56">
                  <c:v>2.1</c:v>
                </c:pt>
                <c:pt idx="57">
                  <c:v>1.3</c:v>
                </c:pt>
                <c:pt idx="58">
                  <c:v>1.3</c:v>
                </c:pt>
                <c:pt idx="59">
                  <c:v>1.1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7F-B443-986F-D71F8853CB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6251288"/>
        <c:axId val="566252856"/>
      </c:areaChart>
      <c:lineChart>
        <c:grouping val="standard"/>
        <c:varyColors val="0"/>
        <c:ser>
          <c:idx val="0"/>
          <c:order val="2"/>
          <c:tx>
            <c:strRef>
              <c:f>'2.1.1'!$B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'!$J$4:$J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1.1'!$B$4:$B$63</c:f>
              <c:numCache>
                <c:formatCode>General</c:formatCode>
                <c:ptCount val="60"/>
                <c:pt idx="0">
                  <c:v>12.6</c:v>
                </c:pt>
                <c:pt idx="1">
                  <c:v>14.2</c:v>
                </c:pt>
                <c:pt idx="2">
                  <c:v>15.1</c:v>
                </c:pt>
                <c:pt idx="3">
                  <c:v>12.2</c:v>
                </c:pt>
                <c:pt idx="4">
                  <c:v>13.5</c:v>
                </c:pt>
                <c:pt idx="5">
                  <c:v>15.6</c:v>
                </c:pt>
                <c:pt idx="6">
                  <c:v>15.9</c:v>
                </c:pt>
                <c:pt idx="7">
                  <c:v>16.2</c:v>
                </c:pt>
                <c:pt idx="8">
                  <c:v>16.399999999999999</c:v>
                </c:pt>
                <c:pt idx="9">
                  <c:v>14.6</c:v>
                </c:pt>
                <c:pt idx="10">
                  <c:v>13.6</c:v>
                </c:pt>
                <c:pt idx="11">
                  <c:v>13.7</c:v>
                </c:pt>
                <c:pt idx="12">
                  <c:v>14.1</c:v>
                </c:pt>
                <c:pt idx="13">
                  <c:v>14</c:v>
                </c:pt>
                <c:pt idx="14">
                  <c:v>13.2</c:v>
                </c:pt>
                <c:pt idx="15">
                  <c:v>13.1</c:v>
                </c:pt>
                <c:pt idx="16">
                  <c:v>11.7</c:v>
                </c:pt>
                <c:pt idx="17">
                  <c:v>9.9</c:v>
                </c:pt>
                <c:pt idx="18">
                  <c:v>8.9</c:v>
                </c:pt>
                <c:pt idx="19">
                  <c:v>9</c:v>
                </c:pt>
                <c:pt idx="20">
                  <c:v>8.9</c:v>
                </c:pt>
                <c:pt idx="21">
                  <c:v>9.5</c:v>
                </c:pt>
                <c:pt idx="22">
                  <c:v>10</c:v>
                </c:pt>
                <c:pt idx="23">
                  <c:v>9.8000000000000007</c:v>
                </c:pt>
                <c:pt idx="24">
                  <c:v>9.1999999999999993</c:v>
                </c:pt>
                <c:pt idx="25">
                  <c:v>8.8000000000000007</c:v>
                </c:pt>
                <c:pt idx="26">
                  <c:v>8.6</c:v>
                </c:pt>
                <c:pt idx="27" formatCode="0.0">
                  <c:v>8.8000000000000007</c:v>
                </c:pt>
                <c:pt idx="28" formatCode="0.0">
                  <c:v>9.6</c:v>
                </c:pt>
                <c:pt idx="29" formatCode="0.0">
                  <c:v>9</c:v>
                </c:pt>
                <c:pt idx="30">
                  <c:v>9.1</c:v>
                </c:pt>
                <c:pt idx="31">
                  <c:v>8.8000000000000007</c:v>
                </c:pt>
                <c:pt idx="32">
                  <c:v>7.5</c:v>
                </c:pt>
                <c:pt idx="33">
                  <c:v>6.5</c:v>
                </c:pt>
                <c:pt idx="34">
                  <c:v>5.0999999999999996</c:v>
                </c:pt>
                <c:pt idx="35">
                  <c:v>4.0999999999999996</c:v>
                </c:pt>
                <c:pt idx="36">
                  <c:v>3.2</c:v>
                </c:pt>
                <c:pt idx="37">
                  <c:v>2.4</c:v>
                </c:pt>
                <c:pt idx="38">
                  <c:v>2.2999999999999998</c:v>
                </c:pt>
                <c:pt idx="39">
                  <c:v>2.1</c:v>
                </c:pt>
                <c:pt idx="40">
                  <c:v>1.7</c:v>
                </c:pt>
                <c:pt idx="41" formatCode="0.0">
                  <c:v>2.4</c:v>
                </c:pt>
                <c:pt idx="42" formatCode="0.0">
                  <c:v>2.4</c:v>
                </c:pt>
                <c:pt idx="43" formatCode="0.0">
                  <c:v>2.5</c:v>
                </c:pt>
                <c:pt idx="44" formatCode="0.0">
                  <c:v>2.2999999999999998</c:v>
                </c:pt>
                <c:pt idx="45" formatCode="0.0">
                  <c:v>2.6</c:v>
                </c:pt>
                <c:pt idx="46" formatCode="0.0">
                  <c:v>3.8</c:v>
                </c:pt>
                <c:pt idx="47" formatCode="0.0">
                  <c:v>5</c:v>
                </c:pt>
                <c:pt idx="48">
                  <c:v>6.1</c:v>
                </c:pt>
                <c:pt idx="49">
                  <c:v>7.5</c:v>
                </c:pt>
                <c:pt idx="50">
                  <c:v>8.5</c:v>
                </c:pt>
                <c:pt idx="51">
                  <c:v>8.4</c:v>
                </c:pt>
                <c:pt idx="52">
                  <c:v>9.5</c:v>
                </c:pt>
                <c:pt idx="53" formatCode="0.0">
                  <c:v>9.5</c:v>
                </c:pt>
                <c:pt idx="54" formatCode="0.0">
                  <c:v>10.199999999999999</c:v>
                </c:pt>
                <c:pt idx="55" formatCode="0.0">
                  <c:v>10.199999999999999</c:v>
                </c:pt>
                <c:pt idx="56" formatCode="0.0">
                  <c:v>11</c:v>
                </c:pt>
                <c:pt idx="57" formatCode="0.0">
                  <c:v>10.9</c:v>
                </c:pt>
                <c:pt idx="58" formatCode="0.0">
                  <c:v>10.3</c:v>
                </c:pt>
                <c:pt idx="59" formatCode="0.0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7F-B443-986F-D71F8853CB7D}"/>
            </c:ext>
          </c:extLst>
        </c:ser>
        <c:ser>
          <c:idx val="1"/>
          <c:order val="3"/>
          <c:tx>
            <c:strRef>
              <c:f>'2.1.1'!$C$1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'!$J$4:$J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1.1'!$C$4:$C$63</c:f>
              <c:numCache>
                <c:formatCode>General</c:formatCode>
                <c:ptCount val="60"/>
                <c:pt idx="0">
                  <c:v>6.2</c:v>
                </c:pt>
                <c:pt idx="1">
                  <c:v>6.6</c:v>
                </c:pt>
                <c:pt idx="2">
                  <c:v>6.3</c:v>
                </c:pt>
                <c:pt idx="3">
                  <c:v>6.3</c:v>
                </c:pt>
                <c:pt idx="4">
                  <c:v>6.5</c:v>
                </c:pt>
                <c:pt idx="5">
                  <c:v>6.8</c:v>
                </c:pt>
                <c:pt idx="6">
                  <c:v>7.3</c:v>
                </c:pt>
                <c:pt idx="7">
                  <c:v>7.8</c:v>
                </c:pt>
                <c:pt idx="8">
                  <c:v>7.7</c:v>
                </c:pt>
                <c:pt idx="9">
                  <c:v>8.1</c:v>
                </c:pt>
                <c:pt idx="10">
                  <c:v>8.6</c:v>
                </c:pt>
                <c:pt idx="11">
                  <c:v>9.5</c:v>
                </c:pt>
                <c:pt idx="12">
                  <c:v>9.8000000000000007</c:v>
                </c:pt>
                <c:pt idx="13">
                  <c:v>9.6999999999999993</c:v>
                </c:pt>
                <c:pt idx="14">
                  <c:v>9.4</c:v>
                </c:pt>
                <c:pt idx="15">
                  <c:v>9.4</c:v>
                </c:pt>
                <c:pt idx="16">
                  <c:v>9.3000000000000007</c:v>
                </c:pt>
                <c:pt idx="17">
                  <c:v>9</c:v>
                </c:pt>
                <c:pt idx="18">
                  <c:v>8.8000000000000007</c:v>
                </c:pt>
                <c:pt idx="19">
                  <c:v>8.6999999999999993</c:v>
                </c:pt>
                <c:pt idx="20">
                  <c:v>8.6999999999999993</c:v>
                </c:pt>
                <c:pt idx="21">
                  <c:v>8.8000000000000007</c:v>
                </c:pt>
                <c:pt idx="22">
                  <c:v>8.9</c:v>
                </c:pt>
                <c:pt idx="23">
                  <c:v>8.6999999999999993</c:v>
                </c:pt>
                <c:pt idx="24">
                  <c:v>8.3000000000000007</c:v>
                </c:pt>
                <c:pt idx="25">
                  <c:v>7.8</c:v>
                </c:pt>
                <c:pt idx="26">
                  <c:v>7.6</c:v>
                </c:pt>
                <c:pt idx="27">
                  <c:v>7.4</c:v>
                </c:pt>
                <c:pt idx="28">
                  <c:v>7.4</c:v>
                </c:pt>
                <c:pt idx="29">
                  <c:v>7.4</c:v>
                </c:pt>
                <c:pt idx="30">
                  <c:v>7.4</c:v>
                </c:pt>
                <c:pt idx="31">
                  <c:v>7.2</c:v>
                </c:pt>
                <c:pt idx="32">
                  <c:v>6.5</c:v>
                </c:pt>
                <c:pt idx="33">
                  <c:v>5.8</c:v>
                </c:pt>
                <c:pt idx="34">
                  <c:v>4.8</c:v>
                </c:pt>
                <c:pt idx="35">
                  <c:v>3.9</c:v>
                </c:pt>
                <c:pt idx="36">
                  <c:v>3.3</c:v>
                </c:pt>
                <c:pt idx="37">
                  <c:v>3</c:v>
                </c:pt>
                <c:pt idx="38">
                  <c:v>3.1</c:v>
                </c:pt>
                <c:pt idx="39">
                  <c:v>3.1</c:v>
                </c:pt>
                <c:pt idx="40">
                  <c:v>3</c:v>
                </c:pt>
                <c:pt idx="41" formatCode="0.0">
                  <c:v>3</c:v>
                </c:pt>
                <c:pt idx="42" formatCode="0.0">
                  <c:v>3</c:v>
                </c:pt>
                <c:pt idx="43" formatCode="0.0">
                  <c:v>3.2</c:v>
                </c:pt>
                <c:pt idx="44" formatCode="0.0">
                  <c:v>3.1</c:v>
                </c:pt>
                <c:pt idx="45" formatCode="0.0">
                  <c:v>3.2</c:v>
                </c:pt>
                <c:pt idx="46" formatCode="0.0">
                  <c:v>3.9</c:v>
                </c:pt>
                <c:pt idx="47" formatCode="0.0">
                  <c:v>4.5</c:v>
                </c:pt>
                <c:pt idx="48">
                  <c:v>5</c:v>
                </c:pt>
                <c:pt idx="49">
                  <c:v>5.6</c:v>
                </c:pt>
                <c:pt idx="50">
                  <c:v>5.9</c:v>
                </c:pt>
                <c:pt idx="51">
                  <c:v>6.3</c:v>
                </c:pt>
                <c:pt idx="52">
                  <c:v>6.9</c:v>
                </c:pt>
                <c:pt idx="53" formatCode="0.0">
                  <c:v>7.3</c:v>
                </c:pt>
                <c:pt idx="54" formatCode="0.0">
                  <c:v>7.3</c:v>
                </c:pt>
                <c:pt idx="55" formatCode="0.0">
                  <c:v>7.2</c:v>
                </c:pt>
                <c:pt idx="56" formatCode="0.0">
                  <c:v>7.4</c:v>
                </c:pt>
                <c:pt idx="57" formatCode="0.0">
                  <c:v>7.6</c:v>
                </c:pt>
                <c:pt idx="58" formatCode="0.0">
                  <c:v>7.7</c:v>
                </c:pt>
                <c:pt idx="59" formatCode="0.0">
                  <c:v>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7F-B443-986F-D71F8853CB7D}"/>
            </c:ext>
          </c:extLst>
        </c:ser>
        <c:ser>
          <c:idx val="2"/>
          <c:order val="4"/>
          <c:tx>
            <c:strRef>
              <c:f>'2.1.1'!$G$1</c:f>
              <c:strCache>
                <c:ptCount val="1"/>
                <c:pt idx="0">
                  <c:v>Ціль з інфляції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none"/>
          </c:marker>
          <c:dPt>
            <c:idx val="2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D7F-B443-986F-D71F8853CB7D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D7F-B443-986F-D71F8853CB7D}"/>
              </c:ext>
            </c:extLst>
          </c:dPt>
          <c:dPt>
            <c:idx val="8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D7F-B443-986F-D71F8853CB7D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D7F-B443-986F-D71F8853CB7D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D7F-B443-986F-D71F8853CB7D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D7F-B443-986F-D71F8853CB7D}"/>
              </c:ext>
            </c:extLst>
          </c:dPt>
          <c:dPt>
            <c:idx val="20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D7F-B443-986F-D71F8853CB7D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D7F-B443-986F-D71F8853CB7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C-7D7F-B443-986F-D71F8853CB7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D-7D7F-B443-986F-D71F8853CB7D}"/>
              </c:ext>
            </c:extLst>
          </c:dPt>
          <c:dPt>
            <c:idx val="26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D7F-B443-986F-D71F8853CB7D}"/>
              </c:ext>
            </c:extLst>
          </c:dPt>
          <c:dPt>
            <c:idx val="29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D7F-B443-986F-D71F8853CB7D}"/>
              </c:ext>
            </c:extLst>
          </c:dPt>
          <c:dPt>
            <c:idx val="32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7D7F-B443-986F-D71F8853CB7D}"/>
              </c:ext>
            </c:extLst>
          </c:dPt>
          <c:cat>
            <c:strRef>
              <c:f>'2.1.1'!$J$4:$J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1.1'!$G$4:$G$63</c:f>
              <c:numCache>
                <c:formatCode>General</c:formatCode>
                <c:ptCount val="60"/>
                <c:pt idx="2">
                  <c:v>12</c:v>
                </c:pt>
                <c:pt idx="5">
                  <c:v>12</c:v>
                </c:pt>
                <c:pt idx="8">
                  <c:v>10</c:v>
                </c:pt>
                <c:pt idx="11">
                  <c:v>8</c:v>
                </c:pt>
                <c:pt idx="14">
                  <c:v>7.5</c:v>
                </c:pt>
                <c:pt idx="17">
                  <c:v>7</c:v>
                </c:pt>
                <c:pt idx="20">
                  <c:v>6.5</c:v>
                </c:pt>
                <c:pt idx="23">
                  <c:v>6</c:v>
                </c:pt>
                <c:pt idx="26">
                  <c:v>5.75</c:v>
                </c:pt>
                <c:pt idx="29" formatCode="0.0">
                  <c:v>5.5</c:v>
                </c:pt>
                <c:pt idx="32" formatCode="0.0">
                  <c:v>5.25</c:v>
                </c:pt>
                <c:pt idx="35" formatCode="0.0">
                  <c:v>5</c:v>
                </c:pt>
                <c:pt idx="36" formatCode="0.0">
                  <c:v>5</c:v>
                </c:pt>
                <c:pt idx="37" formatCode="0.0">
                  <c:v>5</c:v>
                </c:pt>
                <c:pt idx="38" formatCode="0.0">
                  <c:v>5</c:v>
                </c:pt>
                <c:pt idx="39" formatCode="0.0">
                  <c:v>5</c:v>
                </c:pt>
                <c:pt idx="40" formatCode="0.0">
                  <c:v>5</c:v>
                </c:pt>
                <c:pt idx="41" formatCode="0.0">
                  <c:v>5</c:v>
                </c:pt>
                <c:pt idx="42" formatCode="0.0">
                  <c:v>5</c:v>
                </c:pt>
                <c:pt idx="43" formatCode="0.0">
                  <c:v>5</c:v>
                </c:pt>
                <c:pt idx="44" formatCode="0.0">
                  <c:v>5</c:v>
                </c:pt>
                <c:pt idx="45" formatCode="0.0">
                  <c:v>5</c:v>
                </c:pt>
                <c:pt idx="46" formatCode="0.0">
                  <c:v>5</c:v>
                </c:pt>
                <c:pt idx="47" formatCode="0.0">
                  <c:v>5</c:v>
                </c:pt>
                <c:pt idx="48" formatCode="0.0">
                  <c:v>5</c:v>
                </c:pt>
                <c:pt idx="49" formatCode="0.0">
                  <c:v>5</c:v>
                </c:pt>
                <c:pt idx="50" formatCode="0.0">
                  <c:v>5</c:v>
                </c:pt>
                <c:pt idx="51" formatCode="0.0">
                  <c:v>5</c:v>
                </c:pt>
                <c:pt idx="52" formatCode="0.0">
                  <c:v>5</c:v>
                </c:pt>
                <c:pt idx="53" formatCode="0.0">
                  <c:v>5</c:v>
                </c:pt>
                <c:pt idx="54" formatCode="0.0">
                  <c:v>5</c:v>
                </c:pt>
                <c:pt idx="55" formatCode="0.0">
                  <c:v>5</c:v>
                </c:pt>
                <c:pt idx="56" formatCode="0.0">
                  <c:v>5</c:v>
                </c:pt>
                <c:pt idx="57" formatCode="0.0">
                  <c:v>5</c:v>
                </c:pt>
                <c:pt idx="58" formatCode="0.0">
                  <c:v>5</c:v>
                </c:pt>
                <c:pt idx="59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7D7F-B443-986F-D71F8853CB7D}"/>
            </c:ext>
          </c:extLst>
        </c:ser>
        <c:ser>
          <c:idx val="3"/>
          <c:order val="5"/>
          <c:tx>
            <c:strRef>
              <c:f>'2.1.1'!$H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2-7D7F-B443-986F-D71F8853CB7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3-7D7F-B443-986F-D71F8853CB7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4-7D7F-B443-986F-D71F8853CB7D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5-7D7F-B443-986F-D71F8853CB7D}"/>
              </c:ext>
            </c:extLst>
          </c:dPt>
          <c:cat>
            <c:strRef>
              <c:f>'2.1.1'!$J$4:$J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1.1'!$H$4:$H$63</c:f>
              <c:numCache>
                <c:formatCode>General</c:formatCode>
                <c:ptCount val="60"/>
                <c:pt idx="2">
                  <c:v>9</c:v>
                </c:pt>
                <c:pt idx="5">
                  <c:v>9</c:v>
                </c:pt>
                <c:pt idx="8">
                  <c:v>8</c:v>
                </c:pt>
                <c:pt idx="11">
                  <c:v>6</c:v>
                </c:pt>
                <c:pt idx="14">
                  <c:v>5.5</c:v>
                </c:pt>
                <c:pt idx="17">
                  <c:v>5</c:v>
                </c:pt>
                <c:pt idx="20">
                  <c:v>4.5</c:v>
                </c:pt>
                <c:pt idx="23">
                  <c:v>4</c:v>
                </c:pt>
                <c:pt idx="26">
                  <c:v>3.75</c:v>
                </c:pt>
                <c:pt idx="29" formatCode="0.0">
                  <c:v>3.5</c:v>
                </c:pt>
                <c:pt idx="32" formatCode="0.0">
                  <c:v>3.25</c:v>
                </c:pt>
                <c:pt idx="35" formatCode="0.0">
                  <c:v>4</c:v>
                </c:pt>
                <c:pt idx="36" formatCode="0.0">
                  <c:v>4</c:v>
                </c:pt>
                <c:pt idx="37" formatCode="0.0">
                  <c:v>4</c:v>
                </c:pt>
                <c:pt idx="38" formatCode="0.0">
                  <c:v>4</c:v>
                </c:pt>
                <c:pt idx="39" formatCode="0.0">
                  <c:v>4</c:v>
                </c:pt>
                <c:pt idx="40" formatCode="0.0">
                  <c:v>4</c:v>
                </c:pt>
                <c:pt idx="41" formatCode="0.0">
                  <c:v>4</c:v>
                </c:pt>
                <c:pt idx="42" formatCode="0.0">
                  <c:v>4</c:v>
                </c:pt>
                <c:pt idx="43" formatCode="0.0">
                  <c:v>4</c:v>
                </c:pt>
                <c:pt idx="44" formatCode="0.0">
                  <c:v>4</c:v>
                </c:pt>
                <c:pt idx="45" formatCode="0.0">
                  <c:v>4</c:v>
                </c:pt>
                <c:pt idx="46" formatCode="0.0">
                  <c:v>4</c:v>
                </c:pt>
                <c:pt idx="47" formatCode="0.0">
                  <c:v>4</c:v>
                </c:pt>
                <c:pt idx="48" formatCode="0.0">
                  <c:v>4</c:v>
                </c:pt>
                <c:pt idx="49" formatCode="0.0">
                  <c:v>4</c:v>
                </c:pt>
                <c:pt idx="50" formatCode="0.0">
                  <c:v>4</c:v>
                </c:pt>
                <c:pt idx="51" formatCode="0.0">
                  <c:v>4</c:v>
                </c:pt>
                <c:pt idx="52" formatCode="0.0">
                  <c:v>4</c:v>
                </c:pt>
                <c:pt idx="53" formatCode="0.0">
                  <c:v>4</c:v>
                </c:pt>
                <c:pt idx="54" formatCode="0.0">
                  <c:v>4</c:v>
                </c:pt>
                <c:pt idx="55" formatCode="0.0">
                  <c:v>4</c:v>
                </c:pt>
                <c:pt idx="56" formatCode="0.0">
                  <c:v>4</c:v>
                </c:pt>
                <c:pt idx="57" formatCode="0.0">
                  <c:v>4</c:v>
                </c:pt>
                <c:pt idx="58" formatCode="0.0">
                  <c:v>4</c:v>
                </c:pt>
                <c:pt idx="59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7D7F-B443-986F-D71F8853CB7D}"/>
            </c:ext>
          </c:extLst>
        </c:ser>
        <c:ser>
          <c:idx val="5"/>
          <c:order val="6"/>
          <c:tx>
            <c:strRef>
              <c:f>'2.1.1'!$H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7-7D7F-B443-986F-D71F8853CB7D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8-7D7F-B443-986F-D71F8853CB7D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9-7D7F-B443-986F-D71F8853CB7D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A-7D7F-B443-986F-D71F8853CB7D}"/>
              </c:ext>
            </c:extLst>
          </c:dPt>
          <c:cat>
            <c:strRef>
              <c:f>'2.1.1'!$J$4:$J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1.1'!$I$4:$I$63</c:f>
              <c:numCache>
                <c:formatCode>General</c:formatCode>
                <c:ptCount val="60"/>
                <c:pt idx="2">
                  <c:v>15</c:v>
                </c:pt>
                <c:pt idx="5">
                  <c:v>15</c:v>
                </c:pt>
                <c:pt idx="8">
                  <c:v>12</c:v>
                </c:pt>
                <c:pt idx="11">
                  <c:v>10</c:v>
                </c:pt>
                <c:pt idx="14">
                  <c:v>9.5</c:v>
                </c:pt>
                <c:pt idx="17">
                  <c:v>9</c:v>
                </c:pt>
                <c:pt idx="20">
                  <c:v>8.5</c:v>
                </c:pt>
                <c:pt idx="23">
                  <c:v>8</c:v>
                </c:pt>
                <c:pt idx="26">
                  <c:v>7.75</c:v>
                </c:pt>
                <c:pt idx="29" formatCode="0.0">
                  <c:v>7.5</c:v>
                </c:pt>
                <c:pt idx="32" formatCode="0.0">
                  <c:v>7.25</c:v>
                </c:pt>
                <c:pt idx="35" formatCode="0.0">
                  <c:v>6</c:v>
                </c:pt>
                <c:pt idx="36" formatCode="0.0">
                  <c:v>6</c:v>
                </c:pt>
                <c:pt idx="37" formatCode="0.0">
                  <c:v>6</c:v>
                </c:pt>
                <c:pt idx="38" formatCode="0.0">
                  <c:v>6</c:v>
                </c:pt>
                <c:pt idx="39" formatCode="0.0">
                  <c:v>6</c:v>
                </c:pt>
                <c:pt idx="40" formatCode="0.0">
                  <c:v>6</c:v>
                </c:pt>
                <c:pt idx="41" formatCode="0.0">
                  <c:v>6</c:v>
                </c:pt>
                <c:pt idx="42" formatCode="0.0">
                  <c:v>6</c:v>
                </c:pt>
                <c:pt idx="43" formatCode="0.0">
                  <c:v>6</c:v>
                </c:pt>
                <c:pt idx="44" formatCode="0.0">
                  <c:v>6</c:v>
                </c:pt>
                <c:pt idx="45" formatCode="0.0">
                  <c:v>6</c:v>
                </c:pt>
                <c:pt idx="46" formatCode="0.0">
                  <c:v>6</c:v>
                </c:pt>
                <c:pt idx="47" formatCode="0.0">
                  <c:v>6</c:v>
                </c:pt>
                <c:pt idx="48" formatCode="0.0">
                  <c:v>6</c:v>
                </c:pt>
                <c:pt idx="49" formatCode="0.0">
                  <c:v>6</c:v>
                </c:pt>
                <c:pt idx="50" formatCode="0.0">
                  <c:v>6</c:v>
                </c:pt>
                <c:pt idx="51" formatCode="0.0">
                  <c:v>6</c:v>
                </c:pt>
                <c:pt idx="52" formatCode="0.0">
                  <c:v>6</c:v>
                </c:pt>
                <c:pt idx="53" formatCode="0.0">
                  <c:v>6</c:v>
                </c:pt>
                <c:pt idx="54" formatCode="0.0">
                  <c:v>6</c:v>
                </c:pt>
                <c:pt idx="55" formatCode="0.0">
                  <c:v>6</c:v>
                </c:pt>
                <c:pt idx="56" formatCode="0.0">
                  <c:v>6</c:v>
                </c:pt>
                <c:pt idx="57" formatCode="0.0">
                  <c:v>6</c:v>
                </c:pt>
                <c:pt idx="58" formatCode="0.0">
                  <c:v>6</c:v>
                </c:pt>
                <c:pt idx="59" formatCode="0.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7D7F-B443-986F-D71F8853CB7D}"/>
            </c:ext>
          </c:extLst>
        </c:ser>
        <c:ser>
          <c:idx val="6"/>
          <c:order val="7"/>
          <c:tx>
            <c:strRef>
              <c:f>'2.1.1'!$D$1</c:f>
              <c:strCache>
                <c:ptCount val="1"/>
                <c:pt idx="0">
                  <c:v>Базовий ІСЦ (без сон. олії)</c:v>
                </c:pt>
              </c:strCache>
            </c:strRef>
          </c:tx>
          <c:spPr>
            <a:ln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2.1.1'!$J$4:$J$63</c:f>
              <c:strCache>
                <c:ptCount val="60"/>
                <c:pt idx="0">
                  <c:v>01.17</c:v>
                </c:pt>
                <c:pt idx="12">
                  <c:v>01.18</c:v>
                </c:pt>
                <c:pt idx="24">
                  <c:v>01.19</c:v>
                </c:pt>
                <c:pt idx="36">
                  <c:v>01.20</c:v>
                </c:pt>
                <c:pt idx="48">
                  <c:v>01.21</c:v>
                </c:pt>
                <c:pt idx="59">
                  <c:v>12.21</c:v>
                </c:pt>
              </c:strCache>
            </c:strRef>
          </c:cat>
          <c:val>
            <c:numRef>
              <c:f>'2.1.1'!$D$4:$D$63</c:f>
              <c:numCache>
                <c:formatCode>General</c:formatCode>
                <c:ptCount val="60"/>
                <c:pt idx="0">
                  <c:v>6.2</c:v>
                </c:pt>
                <c:pt idx="1">
                  <c:v>6.5</c:v>
                </c:pt>
                <c:pt idx="2">
                  <c:v>6.3</c:v>
                </c:pt>
                <c:pt idx="3">
                  <c:v>6.3</c:v>
                </c:pt>
                <c:pt idx="4">
                  <c:v>6.4</c:v>
                </c:pt>
                <c:pt idx="5">
                  <c:v>6.8</c:v>
                </c:pt>
                <c:pt idx="6">
                  <c:v>7.3</c:v>
                </c:pt>
                <c:pt idx="7">
                  <c:v>7.9</c:v>
                </c:pt>
                <c:pt idx="8">
                  <c:v>7.8</c:v>
                </c:pt>
                <c:pt idx="9">
                  <c:v>8.1</c:v>
                </c:pt>
                <c:pt idx="10">
                  <c:v>8.6999999999999993</c:v>
                </c:pt>
                <c:pt idx="11">
                  <c:v>9.5</c:v>
                </c:pt>
                <c:pt idx="12">
                  <c:v>9.9</c:v>
                </c:pt>
                <c:pt idx="13">
                  <c:v>9.6999999999999993</c:v>
                </c:pt>
                <c:pt idx="14">
                  <c:v>9.4</c:v>
                </c:pt>
                <c:pt idx="15">
                  <c:v>9.4</c:v>
                </c:pt>
                <c:pt idx="16">
                  <c:v>9.3000000000000007</c:v>
                </c:pt>
                <c:pt idx="17">
                  <c:v>8.9</c:v>
                </c:pt>
                <c:pt idx="18">
                  <c:v>8.8000000000000007</c:v>
                </c:pt>
                <c:pt idx="19">
                  <c:v>8.6</c:v>
                </c:pt>
                <c:pt idx="20">
                  <c:v>8.8000000000000007</c:v>
                </c:pt>
                <c:pt idx="21">
                  <c:v>9</c:v>
                </c:pt>
                <c:pt idx="22">
                  <c:v>9.1</c:v>
                </c:pt>
                <c:pt idx="23">
                  <c:v>8.9</c:v>
                </c:pt>
                <c:pt idx="24">
                  <c:v>8.4</c:v>
                </c:pt>
                <c:pt idx="25">
                  <c:v>8.1</c:v>
                </c:pt>
                <c:pt idx="26">
                  <c:v>7.9</c:v>
                </c:pt>
                <c:pt idx="27">
                  <c:v>7.7</c:v>
                </c:pt>
                <c:pt idx="28">
                  <c:v>7.7</c:v>
                </c:pt>
                <c:pt idx="29">
                  <c:v>7.9</c:v>
                </c:pt>
                <c:pt idx="30">
                  <c:v>7.7</c:v>
                </c:pt>
                <c:pt idx="31">
                  <c:v>7.5</c:v>
                </c:pt>
                <c:pt idx="32">
                  <c:v>6.6</c:v>
                </c:pt>
                <c:pt idx="33">
                  <c:v>5.9</c:v>
                </c:pt>
                <c:pt idx="34">
                  <c:v>4.9000000000000004</c:v>
                </c:pt>
                <c:pt idx="35">
                  <c:v>4</c:v>
                </c:pt>
                <c:pt idx="36">
                  <c:v>3.5</c:v>
                </c:pt>
                <c:pt idx="37">
                  <c:v>3.2</c:v>
                </c:pt>
                <c:pt idx="38">
                  <c:v>3.2</c:v>
                </c:pt>
                <c:pt idx="39">
                  <c:v>3.2</c:v>
                </c:pt>
                <c:pt idx="40">
                  <c:v>3.1</c:v>
                </c:pt>
                <c:pt idx="41" formatCode="0.0">
                  <c:v>3.1</c:v>
                </c:pt>
                <c:pt idx="42" formatCode="0.0">
                  <c:v>3.1</c:v>
                </c:pt>
                <c:pt idx="43" formatCode="0.0">
                  <c:v>3.3</c:v>
                </c:pt>
                <c:pt idx="44" formatCode="0.0">
                  <c:v>3.1</c:v>
                </c:pt>
                <c:pt idx="45" formatCode="0.0">
                  <c:v>3</c:v>
                </c:pt>
                <c:pt idx="46" formatCode="0.0">
                  <c:v>3.5</c:v>
                </c:pt>
                <c:pt idx="47" formatCode="0.0">
                  <c:v>4.0999999999999996</c:v>
                </c:pt>
                <c:pt idx="48">
                  <c:v>4.5999999999999996</c:v>
                </c:pt>
                <c:pt idx="49">
                  <c:v>5</c:v>
                </c:pt>
                <c:pt idx="50">
                  <c:v>5.2</c:v>
                </c:pt>
                <c:pt idx="51">
                  <c:v>5.3</c:v>
                </c:pt>
                <c:pt idx="52">
                  <c:v>5.7</c:v>
                </c:pt>
                <c:pt idx="53" formatCode="0.0">
                  <c:v>6.1</c:v>
                </c:pt>
                <c:pt idx="54" formatCode="0.0">
                  <c:v>6.13</c:v>
                </c:pt>
                <c:pt idx="55" formatCode="0.0">
                  <c:v>6.08</c:v>
                </c:pt>
                <c:pt idx="56" formatCode="0.0">
                  <c:v>6.4</c:v>
                </c:pt>
                <c:pt idx="57" formatCode="0.0">
                  <c:v>6.8113474067678794</c:v>
                </c:pt>
                <c:pt idx="58" formatCode="0.0">
                  <c:v>7.1452096784790626</c:v>
                </c:pt>
                <c:pt idx="59" formatCode="0.0">
                  <c:v>7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7D7F-B443-986F-D71F8853CB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251288"/>
        <c:axId val="566252856"/>
      </c:lineChart>
      <c:dateAx>
        <c:axId val="566251288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2856"/>
        <c:crosses val="autoZero"/>
        <c:auto val="1"/>
        <c:lblOffset val="100"/>
        <c:baseTimeUnit val="months"/>
        <c:minorUnit val="12"/>
        <c:minorTimeUnit val="months"/>
      </c:dateAx>
      <c:valAx>
        <c:axId val="566252856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1288"/>
        <c:crosses val="autoZero"/>
        <c:crossBetween val="between"/>
        <c:majorUnit val="2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77852639182442251"/>
          <c:w val="0.9874829978093127"/>
          <c:h val="0.22147377528509937"/>
        </c:manualLayout>
      </c:layout>
      <c:overlay val="0"/>
      <c:txPr>
        <a:bodyPr/>
        <a:lstStyle/>
        <a:p>
          <a:pPr>
            <a:defRPr spc="-20" baseline="0"/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832816022478521E-2"/>
          <c:y val="5.3999990655015893E-2"/>
          <c:w val="0.87002744470219229"/>
          <c:h val="0.66118786211708014"/>
        </c:manualLayout>
      </c:layout>
      <c:lineChart>
        <c:grouping val="standard"/>
        <c:varyColors val="0"/>
        <c:ser>
          <c:idx val="0"/>
          <c:order val="0"/>
          <c:tx>
            <c:strRef>
              <c:f>'2.6.2'!$B$1</c:f>
              <c:strCache>
                <c:ptCount val="1"/>
                <c:pt idx="0">
                  <c:v>Реальна ставка* (КПМ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2'!$F$4:$F$27</c:f>
              <c:strCache>
                <c:ptCount val="24"/>
                <c:pt idx="0">
                  <c:v>I.19</c:v>
                </c:pt>
                <c:pt idx="4">
                  <c:v>I.20</c:v>
                </c:pt>
                <c:pt idx="8">
                  <c:v>I.21</c:v>
                </c:pt>
                <c:pt idx="12">
                  <c:v>I.22</c:v>
                </c:pt>
                <c:pt idx="16">
                  <c:v>I.23</c:v>
                </c:pt>
                <c:pt idx="20">
                  <c:v>I.24</c:v>
                </c:pt>
                <c:pt idx="23">
                  <c:v>IV.24</c:v>
                </c:pt>
              </c:strCache>
            </c:strRef>
          </c:cat>
          <c:val>
            <c:numRef>
              <c:f>'2.6.2'!$B$4:$B$27</c:f>
              <c:numCache>
                <c:formatCode>#\ ##0.0</c:formatCode>
                <c:ptCount val="24"/>
                <c:pt idx="0">
                  <c:v>11.9</c:v>
                </c:pt>
                <c:pt idx="1">
                  <c:v>13.1</c:v>
                </c:pt>
                <c:pt idx="2">
                  <c:v>13.4</c:v>
                </c:pt>
                <c:pt idx="3">
                  <c:v>13</c:v>
                </c:pt>
                <c:pt idx="4">
                  <c:v>10.1</c:v>
                </c:pt>
                <c:pt idx="5">
                  <c:v>6.2</c:v>
                </c:pt>
                <c:pt idx="6">
                  <c:v>1.1000000000000001</c:v>
                </c:pt>
                <c:pt idx="7">
                  <c:v>-0.1</c:v>
                </c:pt>
                <c:pt idx="8">
                  <c:v>-1.6</c:v>
                </c:pt>
                <c:pt idx="9">
                  <c:v>0.2</c:v>
                </c:pt>
                <c:pt idx="10">
                  <c:v>1.1000000000000001</c:v>
                </c:pt>
                <c:pt idx="11">
                  <c:v>-0.6</c:v>
                </c:pt>
                <c:pt idx="12">
                  <c:v>1.4</c:v>
                </c:pt>
                <c:pt idx="13">
                  <c:v>3.2</c:v>
                </c:pt>
                <c:pt idx="14">
                  <c:v>4.4000000000000004</c:v>
                </c:pt>
                <c:pt idx="15">
                  <c:v>4.7</c:v>
                </c:pt>
                <c:pt idx="16">
                  <c:v>4.4000000000000004</c:v>
                </c:pt>
                <c:pt idx="17">
                  <c:v>4.3</c:v>
                </c:pt>
                <c:pt idx="18">
                  <c:v>4.2</c:v>
                </c:pt>
                <c:pt idx="19">
                  <c:v>4.0999999999999996</c:v>
                </c:pt>
                <c:pt idx="20">
                  <c:v>3.3</c:v>
                </c:pt>
                <c:pt idx="21">
                  <c:v>2.8</c:v>
                </c:pt>
                <c:pt idx="22">
                  <c:v>2.2999999999999998</c:v>
                </c:pt>
                <c:pt idx="23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92-4148-8C7D-B03AA220AC16}"/>
            </c:ext>
          </c:extLst>
        </c:ser>
        <c:ser>
          <c:idx val="1"/>
          <c:order val="1"/>
          <c:tx>
            <c:strRef>
              <c:f>'2.6.2'!$C$1</c:f>
              <c:strCache>
                <c:ptCount val="1"/>
                <c:pt idx="0">
                  <c:v>Нейтральний рівень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2'!$F$4:$F$27</c:f>
              <c:strCache>
                <c:ptCount val="24"/>
                <c:pt idx="0">
                  <c:v>I.19</c:v>
                </c:pt>
                <c:pt idx="4">
                  <c:v>I.20</c:v>
                </c:pt>
                <c:pt idx="8">
                  <c:v>I.21</c:v>
                </c:pt>
                <c:pt idx="12">
                  <c:v>I.22</c:v>
                </c:pt>
                <c:pt idx="16">
                  <c:v>I.23</c:v>
                </c:pt>
                <c:pt idx="20">
                  <c:v>I.24</c:v>
                </c:pt>
                <c:pt idx="23">
                  <c:v>IV.24</c:v>
                </c:pt>
              </c:strCache>
            </c:strRef>
          </c:cat>
          <c:val>
            <c:numRef>
              <c:f>'2.6.2'!$C$4:$C$27</c:f>
              <c:numCache>
                <c:formatCode>#\ ##0.0</c:formatCode>
                <c:ptCount val="24"/>
                <c:pt idx="0">
                  <c:v>-1.3</c:v>
                </c:pt>
                <c:pt idx="1">
                  <c:v>-1.6</c:v>
                </c:pt>
                <c:pt idx="2">
                  <c:v>-1.5</c:v>
                </c:pt>
                <c:pt idx="3">
                  <c:v>-1.1000000000000001</c:v>
                </c:pt>
                <c:pt idx="4">
                  <c:v>2.6</c:v>
                </c:pt>
                <c:pt idx="5">
                  <c:v>3.1</c:v>
                </c:pt>
                <c:pt idx="6">
                  <c:v>3.1</c:v>
                </c:pt>
                <c:pt idx="7">
                  <c:v>3.5</c:v>
                </c:pt>
                <c:pt idx="8">
                  <c:v>3.4</c:v>
                </c:pt>
                <c:pt idx="9">
                  <c:v>2.9</c:v>
                </c:pt>
                <c:pt idx="10">
                  <c:v>2.7</c:v>
                </c:pt>
                <c:pt idx="11">
                  <c:v>2.5</c:v>
                </c:pt>
                <c:pt idx="12">
                  <c:v>2.2999999999999998</c:v>
                </c:pt>
                <c:pt idx="13">
                  <c:v>2.1</c:v>
                </c:pt>
                <c:pt idx="14">
                  <c:v>2</c:v>
                </c:pt>
                <c:pt idx="15">
                  <c:v>1.8</c:v>
                </c:pt>
                <c:pt idx="16">
                  <c:v>1.7</c:v>
                </c:pt>
                <c:pt idx="17">
                  <c:v>1.6</c:v>
                </c:pt>
                <c:pt idx="18">
                  <c:v>1.5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6</c:v>
                </c:pt>
                <c:pt idx="23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92-4148-8C7D-B03AA220AC16}"/>
            </c:ext>
          </c:extLst>
        </c:ser>
        <c:ser>
          <c:idx val="2"/>
          <c:order val="2"/>
          <c:tx>
            <c:strRef>
              <c:f>'2.6.2'!$D$1</c:f>
              <c:strCache>
                <c:ptCount val="1"/>
                <c:pt idx="0">
                  <c:v>Реальна ставка (попередній прогноз)</c:v>
                </c:pt>
              </c:strCache>
            </c:strRef>
          </c:tx>
          <c:spPr>
            <a:ln w="25400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6.2'!$F$4:$F$27</c:f>
              <c:strCache>
                <c:ptCount val="24"/>
                <c:pt idx="0">
                  <c:v>I.19</c:v>
                </c:pt>
                <c:pt idx="4">
                  <c:v>I.20</c:v>
                </c:pt>
                <c:pt idx="8">
                  <c:v>I.21</c:v>
                </c:pt>
                <c:pt idx="12">
                  <c:v>I.22</c:v>
                </c:pt>
                <c:pt idx="16">
                  <c:v>I.23</c:v>
                </c:pt>
                <c:pt idx="20">
                  <c:v>I.24</c:v>
                </c:pt>
                <c:pt idx="23">
                  <c:v>IV.24</c:v>
                </c:pt>
              </c:strCache>
            </c:strRef>
          </c:cat>
          <c:val>
            <c:numRef>
              <c:f>'2.6.2'!$D$4:$D$27</c:f>
              <c:numCache>
                <c:formatCode>#\ ##0.0</c:formatCode>
                <c:ptCount val="24"/>
                <c:pt idx="0">
                  <c:v>12.1</c:v>
                </c:pt>
                <c:pt idx="1">
                  <c:v>13.5</c:v>
                </c:pt>
                <c:pt idx="2">
                  <c:v>13.8</c:v>
                </c:pt>
                <c:pt idx="3">
                  <c:v>13.4</c:v>
                </c:pt>
                <c:pt idx="4">
                  <c:v>10.4</c:v>
                </c:pt>
                <c:pt idx="5">
                  <c:v>6.7</c:v>
                </c:pt>
                <c:pt idx="6">
                  <c:v>1.6</c:v>
                </c:pt>
                <c:pt idx="7">
                  <c:v>0.2</c:v>
                </c:pt>
                <c:pt idx="8">
                  <c:v>-1.5</c:v>
                </c:pt>
                <c:pt idx="9">
                  <c:v>0.6</c:v>
                </c:pt>
                <c:pt idx="10">
                  <c:v>0.8</c:v>
                </c:pt>
                <c:pt idx="11">
                  <c:v>1.5</c:v>
                </c:pt>
                <c:pt idx="12">
                  <c:v>2.2000000000000002</c:v>
                </c:pt>
                <c:pt idx="13">
                  <c:v>2.9</c:v>
                </c:pt>
                <c:pt idx="14">
                  <c:v>3</c:v>
                </c:pt>
                <c:pt idx="15">
                  <c:v>2.9</c:v>
                </c:pt>
                <c:pt idx="16">
                  <c:v>2.1</c:v>
                </c:pt>
                <c:pt idx="17">
                  <c:v>1.9</c:v>
                </c:pt>
                <c:pt idx="18">
                  <c:v>2</c:v>
                </c:pt>
                <c:pt idx="19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92-4148-8C7D-B03AA220AC16}"/>
            </c:ext>
          </c:extLst>
        </c:ser>
        <c:ser>
          <c:idx val="3"/>
          <c:order val="3"/>
          <c:tx>
            <c:strRef>
              <c:f>'2.6.2'!$E$1</c:f>
              <c:strCache>
                <c:ptCount val="1"/>
                <c:pt idx="0">
                  <c:v>Реальна ставка** (фін. аналітики)</c:v>
                </c:pt>
              </c:strCache>
            </c:strRef>
          </c:tx>
          <c:spPr>
            <a:ln w="25400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6.2'!$F$4:$F$27</c:f>
              <c:strCache>
                <c:ptCount val="24"/>
                <c:pt idx="0">
                  <c:v>I.19</c:v>
                </c:pt>
                <c:pt idx="4">
                  <c:v>I.20</c:v>
                </c:pt>
                <c:pt idx="8">
                  <c:v>I.21</c:v>
                </c:pt>
                <c:pt idx="12">
                  <c:v>I.22</c:v>
                </c:pt>
                <c:pt idx="16">
                  <c:v>I.23</c:v>
                </c:pt>
                <c:pt idx="20">
                  <c:v>I.24</c:v>
                </c:pt>
                <c:pt idx="23">
                  <c:v>IV.24</c:v>
                </c:pt>
              </c:strCache>
            </c:strRef>
          </c:cat>
          <c:val>
            <c:numRef>
              <c:f>'2.6.2'!$E$4:$E$27</c:f>
              <c:numCache>
                <c:formatCode>#\ ##0.0</c:formatCode>
                <c:ptCount val="24"/>
                <c:pt idx="0">
                  <c:v>10.9</c:v>
                </c:pt>
                <c:pt idx="1">
                  <c:v>10.5</c:v>
                </c:pt>
                <c:pt idx="2">
                  <c:v>10.199999999999999</c:v>
                </c:pt>
                <c:pt idx="3">
                  <c:v>9</c:v>
                </c:pt>
                <c:pt idx="4">
                  <c:v>6.3</c:v>
                </c:pt>
                <c:pt idx="5">
                  <c:v>1.8</c:v>
                </c:pt>
                <c:pt idx="6">
                  <c:v>-0.1</c:v>
                </c:pt>
                <c:pt idx="7">
                  <c:v>-0.3</c:v>
                </c:pt>
                <c:pt idx="8">
                  <c:v>-0.2</c:v>
                </c:pt>
                <c:pt idx="9">
                  <c:v>1.1000000000000001</c:v>
                </c:pt>
                <c:pt idx="10">
                  <c:v>1.5</c:v>
                </c:pt>
                <c:pt idx="11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92-4148-8C7D-B03AA220AC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797944"/>
        <c:axId val="953798336"/>
      </c:lineChart>
      <c:catAx>
        <c:axId val="9537979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3798336"/>
        <c:crosses val="autoZero"/>
        <c:auto val="1"/>
        <c:lblAlgn val="ctr"/>
        <c:lblOffset val="100"/>
        <c:tickMarkSkip val="4"/>
        <c:noMultiLvlLbl val="0"/>
      </c:catAx>
      <c:valAx>
        <c:axId val="953798336"/>
        <c:scaling>
          <c:orientation val="minMax"/>
          <c:max val="14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3797944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rgbClr val="505050"/>
          </a:solidFill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9.1664415887536006E-3"/>
          <c:y val="0.79284693507734383"/>
          <c:w val="0.99000293066210976"/>
          <c:h val="0.2071530649226562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4.7341040462427743E-2"/>
          <c:w val="0.84911458163165277"/>
          <c:h val="0.65551090073278417"/>
        </c:manualLayout>
      </c:layout>
      <c:areaChart>
        <c:grouping val="stacked"/>
        <c:varyColors val="0"/>
        <c:ser>
          <c:idx val="5"/>
          <c:order val="0"/>
          <c:tx>
            <c:strRef>
              <c:f>'2.6.3'!$G$1</c:f>
              <c:strCache>
                <c:ptCount val="1"/>
                <c:pt idx="0">
                  <c:v>Коридор процентних ставок НБУ*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cat>
            <c:numRef>
              <c:f>'2.6.3'!$A$4:$A$768</c:f>
              <c:numCache>
                <c:formatCode>dd/mm/yy;@</c:formatCode>
                <c:ptCount val="765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21</c:v>
                </c:pt>
                <c:pt idx="584">
                  <c:v>44322</c:v>
                </c:pt>
                <c:pt idx="585">
                  <c:v>44323</c:v>
                </c:pt>
                <c:pt idx="586">
                  <c:v>44327</c:v>
                </c:pt>
                <c:pt idx="587">
                  <c:v>44328</c:v>
                </c:pt>
                <c:pt idx="588">
                  <c:v>44329</c:v>
                </c:pt>
                <c:pt idx="589">
                  <c:v>44330</c:v>
                </c:pt>
                <c:pt idx="590">
                  <c:v>44333</c:v>
                </c:pt>
                <c:pt idx="591">
                  <c:v>44334</c:v>
                </c:pt>
                <c:pt idx="592">
                  <c:v>44335</c:v>
                </c:pt>
                <c:pt idx="593">
                  <c:v>44336</c:v>
                </c:pt>
                <c:pt idx="594">
                  <c:v>44337</c:v>
                </c:pt>
                <c:pt idx="595">
                  <c:v>44340</c:v>
                </c:pt>
                <c:pt idx="596">
                  <c:v>44341</c:v>
                </c:pt>
                <c:pt idx="597">
                  <c:v>44342</c:v>
                </c:pt>
                <c:pt idx="598">
                  <c:v>44343</c:v>
                </c:pt>
                <c:pt idx="599">
                  <c:v>44344</c:v>
                </c:pt>
                <c:pt idx="600">
                  <c:v>44347</c:v>
                </c:pt>
                <c:pt idx="601">
                  <c:v>44348</c:v>
                </c:pt>
                <c:pt idx="602">
                  <c:v>44349</c:v>
                </c:pt>
                <c:pt idx="603">
                  <c:v>44350</c:v>
                </c:pt>
                <c:pt idx="604">
                  <c:v>44351</c:v>
                </c:pt>
                <c:pt idx="605">
                  <c:v>44354</c:v>
                </c:pt>
                <c:pt idx="606">
                  <c:v>44355</c:v>
                </c:pt>
                <c:pt idx="607">
                  <c:v>44356</c:v>
                </c:pt>
                <c:pt idx="608">
                  <c:v>44357</c:v>
                </c:pt>
                <c:pt idx="609">
                  <c:v>44358</c:v>
                </c:pt>
                <c:pt idx="610">
                  <c:v>44361</c:v>
                </c:pt>
                <c:pt idx="611">
                  <c:v>44362</c:v>
                </c:pt>
                <c:pt idx="612">
                  <c:v>44363</c:v>
                </c:pt>
                <c:pt idx="613">
                  <c:v>44364</c:v>
                </c:pt>
                <c:pt idx="614">
                  <c:v>44365</c:v>
                </c:pt>
                <c:pt idx="615">
                  <c:v>44369</c:v>
                </c:pt>
                <c:pt idx="616">
                  <c:v>44370</c:v>
                </c:pt>
                <c:pt idx="617">
                  <c:v>44371</c:v>
                </c:pt>
                <c:pt idx="618">
                  <c:v>44372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28</c:v>
                </c:pt>
                <c:pt idx="658">
                  <c:v>44433</c:v>
                </c:pt>
                <c:pt idx="659">
                  <c:v>44434</c:v>
                </c:pt>
                <c:pt idx="660">
                  <c:v>44435</c:v>
                </c:pt>
                <c:pt idx="661">
                  <c:v>44436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7</c:v>
                </c:pt>
                <c:pt idx="696">
                  <c:v>44488</c:v>
                </c:pt>
                <c:pt idx="697">
                  <c:v>44489</c:v>
                </c:pt>
                <c:pt idx="698">
                  <c:v>44490</c:v>
                </c:pt>
                <c:pt idx="699">
                  <c:v>44491</c:v>
                </c:pt>
                <c:pt idx="700">
                  <c:v>44492</c:v>
                </c:pt>
                <c:pt idx="701">
                  <c:v>44494</c:v>
                </c:pt>
                <c:pt idx="702">
                  <c:v>44495</c:v>
                </c:pt>
                <c:pt idx="703">
                  <c:v>44496</c:v>
                </c:pt>
                <c:pt idx="704">
                  <c:v>44497</c:v>
                </c:pt>
                <c:pt idx="705">
                  <c:v>44498</c:v>
                </c:pt>
                <c:pt idx="706">
                  <c:v>44501</c:v>
                </c:pt>
                <c:pt idx="707">
                  <c:v>44502</c:v>
                </c:pt>
                <c:pt idx="708">
                  <c:v>44503</c:v>
                </c:pt>
                <c:pt idx="709">
                  <c:v>44504</c:v>
                </c:pt>
                <c:pt idx="710">
                  <c:v>44505</c:v>
                </c:pt>
                <c:pt idx="711">
                  <c:v>44508</c:v>
                </c:pt>
                <c:pt idx="712">
                  <c:v>44509</c:v>
                </c:pt>
                <c:pt idx="713">
                  <c:v>44510</c:v>
                </c:pt>
                <c:pt idx="714">
                  <c:v>44511</c:v>
                </c:pt>
                <c:pt idx="715">
                  <c:v>44512</c:v>
                </c:pt>
                <c:pt idx="716">
                  <c:v>44515</c:v>
                </c:pt>
                <c:pt idx="717">
                  <c:v>44516</c:v>
                </c:pt>
                <c:pt idx="718">
                  <c:v>44517</c:v>
                </c:pt>
                <c:pt idx="719">
                  <c:v>44518</c:v>
                </c:pt>
                <c:pt idx="720">
                  <c:v>44519</c:v>
                </c:pt>
                <c:pt idx="721">
                  <c:v>44522</c:v>
                </c:pt>
                <c:pt idx="722">
                  <c:v>44523</c:v>
                </c:pt>
                <c:pt idx="723">
                  <c:v>44524</c:v>
                </c:pt>
                <c:pt idx="724">
                  <c:v>44525</c:v>
                </c:pt>
                <c:pt idx="725">
                  <c:v>44526</c:v>
                </c:pt>
                <c:pt idx="726">
                  <c:v>44529</c:v>
                </c:pt>
                <c:pt idx="727">
                  <c:v>44530</c:v>
                </c:pt>
                <c:pt idx="728">
                  <c:v>44531</c:v>
                </c:pt>
                <c:pt idx="729">
                  <c:v>44532</c:v>
                </c:pt>
                <c:pt idx="730">
                  <c:v>44533</c:v>
                </c:pt>
                <c:pt idx="731">
                  <c:v>44536</c:v>
                </c:pt>
                <c:pt idx="732">
                  <c:v>44537</c:v>
                </c:pt>
                <c:pt idx="733">
                  <c:v>44538</c:v>
                </c:pt>
                <c:pt idx="734">
                  <c:v>44539</c:v>
                </c:pt>
                <c:pt idx="735">
                  <c:v>44540</c:v>
                </c:pt>
                <c:pt idx="736">
                  <c:v>44543</c:v>
                </c:pt>
                <c:pt idx="737">
                  <c:v>44544</c:v>
                </c:pt>
                <c:pt idx="738">
                  <c:v>44545</c:v>
                </c:pt>
                <c:pt idx="739">
                  <c:v>44546</c:v>
                </c:pt>
                <c:pt idx="740">
                  <c:v>44547</c:v>
                </c:pt>
                <c:pt idx="741">
                  <c:v>44550</c:v>
                </c:pt>
                <c:pt idx="742">
                  <c:v>44551</c:v>
                </c:pt>
                <c:pt idx="743">
                  <c:v>44552</c:v>
                </c:pt>
                <c:pt idx="744">
                  <c:v>44553</c:v>
                </c:pt>
                <c:pt idx="745">
                  <c:v>44554</c:v>
                </c:pt>
                <c:pt idx="746">
                  <c:v>44558</c:v>
                </c:pt>
                <c:pt idx="747">
                  <c:v>44559</c:v>
                </c:pt>
                <c:pt idx="748">
                  <c:v>44560</c:v>
                </c:pt>
                <c:pt idx="749">
                  <c:v>44561</c:v>
                </c:pt>
                <c:pt idx="750">
                  <c:v>44565</c:v>
                </c:pt>
                <c:pt idx="751">
                  <c:v>44566</c:v>
                </c:pt>
                <c:pt idx="752">
                  <c:v>44567</c:v>
                </c:pt>
                <c:pt idx="753">
                  <c:v>44571</c:v>
                </c:pt>
                <c:pt idx="754">
                  <c:v>44572</c:v>
                </c:pt>
                <c:pt idx="755">
                  <c:v>44573</c:v>
                </c:pt>
                <c:pt idx="756">
                  <c:v>44574</c:v>
                </c:pt>
                <c:pt idx="757">
                  <c:v>44575</c:v>
                </c:pt>
                <c:pt idx="758">
                  <c:v>44578</c:v>
                </c:pt>
                <c:pt idx="759">
                  <c:v>44579</c:v>
                </c:pt>
                <c:pt idx="760">
                  <c:v>44580</c:v>
                </c:pt>
                <c:pt idx="761">
                  <c:v>44581</c:v>
                </c:pt>
                <c:pt idx="762">
                  <c:v>44582</c:v>
                </c:pt>
                <c:pt idx="763">
                  <c:v>44585</c:v>
                </c:pt>
                <c:pt idx="764">
                  <c:v>44586</c:v>
                </c:pt>
              </c:numCache>
            </c:numRef>
          </c:cat>
          <c:val>
            <c:numRef>
              <c:f>'2.6.3'!$H$4:$H$768</c:f>
              <c:numCache>
                <c:formatCode>General</c:formatCode>
                <c:ptCount val="765"/>
              </c:numCache>
            </c:numRef>
          </c:val>
          <c:extLst>
            <c:ext xmlns:c16="http://schemas.microsoft.com/office/drawing/2014/chart" uri="{C3380CC4-5D6E-409C-BE32-E72D297353CC}">
              <c16:uniqueId val="{00000000-D79F-6840-A7D9-D146C63ABBF5}"/>
            </c:ext>
          </c:extLst>
        </c:ser>
        <c:ser>
          <c:idx val="0"/>
          <c:order val="1"/>
          <c:tx>
            <c:strRef>
              <c:f>'2.6.3'!$D$1</c:f>
              <c:strCache>
                <c:ptCount val="1"/>
                <c:pt idx="0">
                  <c:v>ДС овернайт НБУ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2.6.3'!$A$4:$A$768</c:f>
              <c:numCache>
                <c:formatCode>dd/mm/yy;@</c:formatCode>
                <c:ptCount val="765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21</c:v>
                </c:pt>
                <c:pt idx="584">
                  <c:v>44322</c:v>
                </c:pt>
                <c:pt idx="585">
                  <c:v>44323</c:v>
                </c:pt>
                <c:pt idx="586">
                  <c:v>44327</c:v>
                </c:pt>
                <c:pt idx="587">
                  <c:v>44328</c:v>
                </c:pt>
                <c:pt idx="588">
                  <c:v>44329</c:v>
                </c:pt>
                <c:pt idx="589">
                  <c:v>44330</c:v>
                </c:pt>
                <c:pt idx="590">
                  <c:v>44333</c:v>
                </c:pt>
                <c:pt idx="591">
                  <c:v>44334</c:v>
                </c:pt>
                <c:pt idx="592">
                  <c:v>44335</c:v>
                </c:pt>
                <c:pt idx="593">
                  <c:v>44336</c:v>
                </c:pt>
                <c:pt idx="594">
                  <c:v>44337</c:v>
                </c:pt>
                <c:pt idx="595">
                  <c:v>44340</c:v>
                </c:pt>
                <c:pt idx="596">
                  <c:v>44341</c:v>
                </c:pt>
                <c:pt idx="597">
                  <c:v>44342</c:v>
                </c:pt>
                <c:pt idx="598">
                  <c:v>44343</c:v>
                </c:pt>
                <c:pt idx="599">
                  <c:v>44344</c:v>
                </c:pt>
                <c:pt idx="600">
                  <c:v>44347</c:v>
                </c:pt>
                <c:pt idx="601">
                  <c:v>44348</c:v>
                </c:pt>
                <c:pt idx="602">
                  <c:v>44349</c:v>
                </c:pt>
                <c:pt idx="603">
                  <c:v>44350</c:v>
                </c:pt>
                <c:pt idx="604">
                  <c:v>44351</c:v>
                </c:pt>
                <c:pt idx="605">
                  <c:v>44354</c:v>
                </c:pt>
                <c:pt idx="606">
                  <c:v>44355</c:v>
                </c:pt>
                <c:pt idx="607">
                  <c:v>44356</c:v>
                </c:pt>
                <c:pt idx="608">
                  <c:v>44357</c:v>
                </c:pt>
                <c:pt idx="609">
                  <c:v>44358</c:v>
                </c:pt>
                <c:pt idx="610">
                  <c:v>44361</c:v>
                </c:pt>
                <c:pt idx="611">
                  <c:v>44362</c:v>
                </c:pt>
                <c:pt idx="612">
                  <c:v>44363</c:v>
                </c:pt>
                <c:pt idx="613">
                  <c:v>44364</c:v>
                </c:pt>
                <c:pt idx="614">
                  <c:v>44365</c:v>
                </c:pt>
                <c:pt idx="615">
                  <c:v>44369</c:v>
                </c:pt>
                <c:pt idx="616">
                  <c:v>44370</c:v>
                </c:pt>
                <c:pt idx="617">
                  <c:v>44371</c:v>
                </c:pt>
                <c:pt idx="618">
                  <c:v>44372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28</c:v>
                </c:pt>
                <c:pt idx="658">
                  <c:v>44433</c:v>
                </c:pt>
                <c:pt idx="659">
                  <c:v>44434</c:v>
                </c:pt>
                <c:pt idx="660">
                  <c:v>44435</c:v>
                </c:pt>
                <c:pt idx="661">
                  <c:v>44436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7</c:v>
                </c:pt>
                <c:pt idx="696">
                  <c:v>44488</c:v>
                </c:pt>
                <c:pt idx="697">
                  <c:v>44489</c:v>
                </c:pt>
                <c:pt idx="698">
                  <c:v>44490</c:v>
                </c:pt>
                <c:pt idx="699">
                  <c:v>44491</c:v>
                </c:pt>
                <c:pt idx="700">
                  <c:v>44492</c:v>
                </c:pt>
                <c:pt idx="701">
                  <c:v>44494</c:v>
                </c:pt>
                <c:pt idx="702">
                  <c:v>44495</c:v>
                </c:pt>
                <c:pt idx="703">
                  <c:v>44496</c:v>
                </c:pt>
                <c:pt idx="704">
                  <c:v>44497</c:v>
                </c:pt>
                <c:pt idx="705">
                  <c:v>44498</c:v>
                </c:pt>
                <c:pt idx="706">
                  <c:v>44501</c:v>
                </c:pt>
                <c:pt idx="707">
                  <c:v>44502</c:v>
                </c:pt>
                <c:pt idx="708">
                  <c:v>44503</c:v>
                </c:pt>
                <c:pt idx="709">
                  <c:v>44504</c:v>
                </c:pt>
                <c:pt idx="710">
                  <c:v>44505</c:v>
                </c:pt>
                <c:pt idx="711">
                  <c:v>44508</c:v>
                </c:pt>
                <c:pt idx="712">
                  <c:v>44509</c:v>
                </c:pt>
                <c:pt idx="713">
                  <c:v>44510</c:v>
                </c:pt>
                <c:pt idx="714">
                  <c:v>44511</c:v>
                </c:pt>
                <c:pt idx="715">
                  <c:v>44512</c:v>
                </c:pt>
                <c:pt idx="716">
                  <c:v>44515</c:v>
                </c:pt>
                <c:pt idx="717">
                  <c:v>44516</c:v>
                </c:pt>
                <c:pt idx="718">
                  <c:v>44517</c:v>
                </c:pt>
                <c:pt idx="719">
                  <c:v>44518</c:v>
                </c:pt>
                <c:pt idx="720">
                  <c:v>44519</c:v>
                </c:pt>
                <c:pt idx="721">
                  <c:v>44522</c:v>
                </c:pt>
                <c:pt idx="722">
                  <c:v>44523</c:v>
                </c:pt>
                <c:pt idx="723">
                  <c:v>44524</c:v>
                </c:pt>
                <c:pt idx="724">
                  <c:v>44525</c:v>
                </c:pt>
                <c:pt idx="725">
                  <c:v>44526</c:v>
                </c:pt>
                <c:pt idx="726">
                  <c:v>44529</c:v>
                </c:pt>
                <c:pt idx="727">
                  <c:v>44530</c:v>
                </c:pt>
                <c:pt idx="728">
                  <c:v>44531</c:v>
                </c:pt>
                <c:pt idx="729">
                  <c:v>44532</c:v>
                </c:pt>
                <c:pt idx="730">
                  <c:v>44533</c:v>
                </c:pt>
                <c:pt idx="731">
                  <c:v>44536</c:v>
                </c:pt>
                <c:pt idx="732">
                  <c:v>44537</c:v>
                </c:pt>
                <c:pt idx="733">
                  <c:v>44538</c:v>
                </c:pt>
                <c:pt idx="734">
                  <c:v>44539</c:v>
                </c:pt>
                <c:pt idx="735">
                  <c:v>44540</c:v>
                </c:pt>
                <c:pt idx="736">
                  <c:v>44543</c:v>
                </c:pt>
                <c:pt idx="737">
                  <c:v>44544</c:v>
                </c:pt>
                <c:pt idx="738">
                  <c:v>44545</c:v>
                </c:pt>
                <c:pt idx="739">
                  <c:v>44546</c:v>
                </c:pt>
                <c:pt idx="740">
                  <c:v>44547</c:v>
                </c:pt>
                <c:pt idx="741">
                  <c:v>44550</c:v>
                </c:pt>
                <c:pt idx="742">
                  <c:v>44551</c:v>
                </c:pt>
                <c:pt idx="743">
                  <c:v>44552</c:v>
                </c:pt>
                <c:pt idx="744">
                  <c:v>44553</c:v>
                </c:pt>
                <c:pt idx="745">
                  <c:v>44554</c:v>
                </c:pt>
                <c:pt idx="746">
                  <c:v>44558</c:v>
                </c:pt>
                <c:pt idx="747">
                  <c:v>44559</c:v>
                </c:pt>
                <c:pt idx="748">
                  <c:v>44560</c:v>
                </c:pt>
                <c:pt idx="749">
                  <c:v>44561</c:v>
                </c:pt>
                <c:pt idx="750">
                  <c:v>44565</c:v>
                </c:pt>
                <c:pt idx="751">
                  <c:v>44566</c:v>
                </c:pt>
                <c:pt idx="752">
                  <c:v>44567</c:v>
                </c:pt>
                <c:pt idx="753">
                  <c:v>44571</c:v>
                </c:pt>
                <c:pt idx="754">
                  <c:v>44572</c:v>
                </c:pt>
                <c:pt idx="755">
                  <c:v>44573</c:v>
                </c:pt>
                <c:pt idx="756">
                  <c:v>44574</c:v>
                </c:pt>
                <c:pt idx="757">
                  <c:v>44575</c:v>
                </c:pt>
                <c:pt idx="758">
                  <c:v>44578</c:v>
                </c:pt>
                <c:pt idx="759">
                  <c:v>44579</c:v>
                </c:pt>
                <c:pt idx="760">
                  <c:v>44580</c:v>
                </c:pt>
                <c:pt idx="761">
                  <c:v>44581</c:v>
                </c:pt>
                <c:pt idx="762">
                  <c:v>44582</c:v>
                </c:pt>
                <c:pt idx="763">
                  <c:v>44585</c:v>
                </c:pt>
                <c:pt idx="764">
                  <c:v>44586</c:v>
                </c:pt>
              </c:numCache>
            </c:numRef>
          </c:cat>
          <c:val>
            <c:numRef>
              <c:f>'2.6.3'!$D$4:$D$768</c:f>
              <c:numCache>
                <c:formatCode>0.0</c:formatCode>
                <c:ptCount val="765"/>
                <c:pt idx="0">
                  <c:v>16</c:v>
                </c:pt>
                <c:pt idx="1">
                  <c:v>16</c:v>
                </c:pt>
                <c:pt idx="2">
                  <c:v>16</c:v>
                </c:pt>
                <c:pt idx="3">
                  <c:v>16</c:v>
                </c:pt>
                <c:pt idx="4">
                  <c:v>16</c:v>
                </c:pt>
                <c:pt idx="5">
                  <c:v>16</c:v>
                </c:pt>
                <c:pt idx="6">
                  <c:v>16</c:v>
                </c:pt>
                <c:pt idx="7">
                  <c:v>16</c:v>
                </c:pt>
                <c:pt idx="8">
                  <c:v>16</c:v>
                </c:pt>
                <c:pt idx="9">
                  <c:v>16</c:v>
                </c:pt>
                <c:pt idx="10">
                  <c:v>16</c:v>
                </c:pt>
                <c:pt idx="11">
                  <c:v>16</c:v>
                </c:pt>
                <c:pt idx="12">
                  <c:v>16</c:v>
                </c:pt>
                <c:pt idx="13">
                  <c:v>16</c:v>
                </c:pt>
                <c:pt idx="14">
                  <c:v>16</c:v>
                </c:pt>
                <c:pt idx="15">
                  <c:v>16</c:v>
                </c:pt>
                <c:pt idx="16">
                  <c:v>16</c:v>
                </c:pt>
                <c:pt idx="17">
                  <c:v>16</c:v>
                </c:pt>
                <c:pt idx="18">
                  <c:v>16</c:v>
                </c:pt>
                <c:pt idx="19">
                  <c:v>16</c:v>
                </c:pt>
                <c:pt idx="20">
                  <c:v>16</c:v>
                </c:pt>
                <c:pt idx="21">
                  <c:v>16</c:v>
                </c:pt>
                <c:pt idx="22">
                  <c:v>16</c:v>
                </c:pt>
                <c:pt idx="23">
                  <c:v>16</c:v>
                </c:pt>
                <c:pt idx="24">
                  <c:v>16</c:v>
                </c:pt>
                <c:pt idx="25">
                  <c:v>16</c:v>
                </c:pt>
                <c:pt idx="26">
                  <c:v>16</c:v>
                </c:pt>
                <c:pt idx="27">
                  <c:v>16</c:v>
                </c:pt>
                <c:pt idx="28">
                  <c:v>16</c:v>
                </c:pt>
                <c:pt idx="29">
                  <c:v>16</c:v>
                </c:pt>
                <c:pt idx="30">
                  <c:v>16</c:v>
                </c:pt>
                <c:pt idx="31">
                  <c:v>16</c:v>
                </c:pt>
                <c:pt idx="32">
                  <c:v>16</c:v>
                </c:pt>
                <c:pt idx="33">
                  <c:v>16</c:v>
                </c:pt>
                <c:pt idx="34">
                  <c:v>16</c:v>
                </c:pt>
                <c:pt idx="35">
                  <c:v>16</c:v>
                </c:pt>
                <c:pt idx="36">
                  <c:v>16</c:v>
                </c:pt>
                <c:pt idx="37">
                  <c:v>16</c:v>
                </c:pt>
                <c:pt idx="38">
                  <c:v>16</c:v>
                </c:pt>
                <c:pt idx="39">
                  <c:v>16</c:v>
                </c:pt>
                <c:pt idx="40">
                  <c:v>16</c:v>
                </c:pt>
                <c:pt idx="41">
                  <c:v>16</c:v>
                </c:pt>
                <c:pt idx="42">
                  <c:v>16</c:v>
                </c:pt>
                <c:pt idx="43">
                  <c:v>16</c:v>
                </c:pt>
                <c:pt idx="44">
                  <c:v>16</c:v>
                </c:pt>
                <c:pt idx="45">
                  <c:v>16</c:v>
                </c:pt>
                <c:pt idx="46">
                  <c:v>16</c:v>
                </c:pt>
                <c:pt idx="47">
                  <c:v>16</c:v>
                </c:pt>
                <c:pt idx="48">
                  <c:v>16</c:v>
                </c:pt>
                <c:pt idx="49">
                  <c:v>16</c:v>
                </c:pt>
                <c:pt idx="50">
                  <c:v>16</c:v>
                </c:pt>
                <c:pt idx="51">
                  <c:v>16</c:v>
                </c:pt>
                <c:pt idx="52">
                  <c:v>16</c:v>
                </c:pt>
                <c:pt idx="53">
                  <c:v>16</c:v>
                </c:pt>
                <c:pt idx="54">
                  <c:v>16</c:v>
                </c:pt>
                <c:pt idx="55">
                  <c:v>16</c:v>
                </c:pt>
                <c:pt idx="56">
                  <c:v>16</c:v>
                </c:pt>
                <c:pt idx="57">
                  <c:v>16</c:v>
                </c:pt>
                <c:pt idx="58">
                  <c:v>16</c:v>
                </c:pt>
                <c:pt idx="59">
                  <c:v>16</c:v>
                </c:pt>
                <c:pt idx="60">
                  <c:v>16</c:v>
                </c:pt>
                <c:pt idx="61">
                  <c:v>16</c:v>
                </c:pt>
                <c:pt idx="62">
                  <c:v>16</c:v>
                </c:pt>
                <c:pt idx="63">
                  <c:v>16</c:v>
                </c:pt>
                <c:pt idx="64">
                  <c:v>16</c:v>
                </c:pt>
                <c:pt idx="65">
                  <c:v>16</c:v>
                </c:pt>
                <c:pt idx="66">
                  <c:v>16</c:v>
                </c:pt>
                <c:pt idx="67">
                  <c:v>16</c:v>
                </c:pt>
                <c:pt idx="68">
                  <c:v>16</c:v>
                </c:pt>
                <c:pt idx="69">
                  <c:v>16</c:v>
                </c:pt>
                <c:pt idx="70">
                  <c:v>16</c:v>
                </c:pt>
                <c:pt idx="71">
                  <c:v>16</c:v>
                </c:pt>
                <c:pt idx="72">
                  <c:v>16</c:v>
                </c:pt>
                <c:pt idx="73">
                  <c:v>16</c:v>
                </c:pt>
                <c:pt idx="74">
                  <c:v>16</c:v>
                </c:pt>
                <c:pt idx="75">
                  <c:v>16</c:v>
                </c:pt>
                <c:pt idx="76">
                  <c:v>16</c:v>
                </c:pt>
                <c:pt idx="77">
                  <c:v>16</c:v>
                </c:pt>
                <c:pt idx="78">
                  <c:v>16</c:v>
                </c:pt>
                <c:pt idx="79">
                  <c:v>16</c:v>
                </c:pt>
                <c:pt idx="80">
                  <c:v>15.5</c:v>
                </c:pt>
                <c:pt idx="81">
                  <c:v>15.5</c:v>
                </c:pt>
                <c:pt idx="82">
                  <c:v>15.5</c:v>
                </c:pt>
                <c:pt idx="83">
                  <c:v>15.5</c:v>
                </c:pt>
                <c:pt idx="84">
                  <c:v>15.5</c:v>
                </c:pt>
                <c:pt idx="85">
                  <c:v>15.5</c:v>
                </c:pt>
                <c:pt idx="86">
                  <c:v>15.5</c:v>
                </c:pt>
                <c:pt idx="87">
                  <c:v>15.5</c:v>
                </c:pt>
                <c:pt idx="88">
                  <c:v>15.5</c:v>
                </c:pt>
                <c:pt idx="89">
                  <c:v>15.5</c:v>
                </c:pt>
                <c:pt idx="90">
                  <c:v>15.5</c:v>
                </c:pt>
                <c:pt idx="91">
                  <c:v>15.5</c:v>
                </c:pt>
                <c:pt idx="92">
                  <c:v>15.5</c:v>
                </c:pt>
                <c:pt idx="93">
                  <c:v>15.5</c:v>
                </c:pt>
                <c:pt idx="94">
                  <c:v>15.5</c:v>
                </c:pt>
                <c:pt idx="95">
                  <c:v>15.5</c:v>
                </c:pt>
                <c:pt idx="96">
                  <c:v>15.5</c:v>
                </c:pt>
                <c:pt idx="97">
                  <c:v>15.5</c:v>
                </c:pt>
                <c:pt idx="98">
                  <c:v>15.5</c:v>
                </c:pt>
                <c:pt idx="99">
                  <c:v>15.5</c:v>
                </c:pt>
                <c:pt idx="100">
                  <c:v>15.5</c:v>
                </c:pt>
                <c:pt idx="101">
                  <c:v>15.5</c:v>
                </c:pt>
                <c:pt idx="102">
                  <c:v>15.5</c:v>
                </c:pt>
                <c:pt idx="103">
                  <c:v>15.5</c:v>
                </c:pt>
                <c:pt idx="104">
                  <c:v>15.5</c:v>
                </c:pt>
                <c:pt idx="105">
                  <c:v>15.5</c:v>
                </c:pt>
                <c:pt idx="106">
                  <c:v>15.5</c:v>
                </c:pt>
                <c:pt idx="107">
                  <c:v>15.5</c:v>
                </c:pt>
                <c:pt idx="108">
                  <c:v>15.5</c:v>
                </c:pt>
                <c:pt idx="109">
                  <c:v>15.5</c:v>
                </c:pt>
                <c:pt idx="110">
                  <c:v>15.5</c:v>
                </c:pt>
                <c:pt idx="111">
                  <c:v>15.5</c:v>
                </c:pt>
                <c:pt idx="112">
                  <c:v>15.5</c:v>
                </c:pt>
                <c:pt idx="113">
                  <c:v>15.5</c:v>
                </c:pt>
                <c:pt idx="114">
                  <c:v>15.5</c:v>
                </c:pt>
                <c:pt idx="115">
                  <c:v>15.5</c:v>
                </c:pt>
                <c:pt idx="116">
                  <c:v>15.5</c:v>
                </c:pt>
                <c:pt idx="117">
                  <c:v>15.5</c:v>
                </c:pt>
                <c:pt idx="118">
                  <c:v>15.5</c:v>
                </c:pt>
                <c:pt idx="119">
                  <c:v>15.5</c:v>
                </c:pt>
                <c:pt idx="120">
                  <c:v>15.5</c:v>
                </c:pt>
                <c:pt idx="121">
                  <c:v>15.5</c:v>
                </c:pt>
                <c:pt idx="122">
                  <c:v>15.5</c:v>
                </c:pt>
                <c:pt idx="123">
                  <c:v>15.5</c:v>
                </c:pt>
                <c:pt idx="124">
                  <c:v>15.5</c:v>
                </c:pt>
                <c:pt idx="125">
                  <c:v>15.5</c:v>
                </c:pt>
                <c:pt idx="126">
                  <c:v>15.5</c:v>
                </c:pt>
                <c:pt idx="127">
                  <c:v>15.5</c:v>
                </c:pt>
                <c:pt idx="128">
                  <c:v>15.5</c:v>
                </c:pt>
                <c:pt idx="129">
                  <c:v>15.5</c:v>
                </c:pt>
                <c:pt idx="130">
                  <c:v>15.5</c:v>
                </c:pt>
                <c:pt idx="131">
                  <c:v>15.5</c:v>
                </c:pt>
                <c:pt idx="132">
                  <c:v>15.5</c:v>
                </c:pt>
                <c:pt idx="133">
                  <c:v>15.5</c:v>
                </c:pt>
                <c:pt idx="134">
                  <c:v>15.5</c:v>
                </c:pt>
                <c:pt idx="135">
                  <c:v>15</c:v>
                </c:pt>
                <c:pt idx="136">
                  <c:v>15</c:v>
                </c:pt>
                <c:pt idx="137">
                  <c:v>15</c:v>
                </c:pt>
                <c:pt idx="138">
                  <c:v>15</c:v>
                </c:pt>
                <c:pt idx="139">
                  <c:v>15</c:v>
                </c:pt>
                <c:pt idx="140">
                  <c:v>15</c:v>
                </c:pt>
                <c:pt idx="141">
                  <c:v>15</c:v>
                </c:pt>
                <c:pt idx="142">
                  <c:v>15</c:v>
                </c:pt>
                <c:pt idx="143">
                  <c:v>15</c:v>
                </c:pt>
                <c:pt idx="144">
                  <c:v>15</c:v>
                </c:pt>
                <c:pt idx="145">
                  <c:v>15</c:v>
                </c:pt>
                <c:pt idx="146">
                  <c:v>15</c:v>
                </c:pt>
                <c:pt idx="147">
                  <c:v>15</c:v>
                </c:pt>
                <c:pt idx="148">
                  <c:v>15</c:v>
                </c:pt>
                <c:pt idx="149">
                  <c:v>15</c:v>
                </c:pt>
                <c:pt idx="150">
                  <c:v>15</c:v>
                </c:pt>
                <c:pt idx="151">
                  <c:v>15</c:v>
                </c:pt>
                <c:pt idx="152">
                  <c:v>15</c:v>
                </c:pt>
                <c:pt idx="153">
                  <c:v>15</c:v>
                </c:pt>
                <c:pt idx="154">
                  <c:v>15</c:v>
                </c:pt>
                <c:pt idx="155">
                  <c:v>15</c:v>
                </c:pt>
                <c:pt idx="156">
                  <c:v>15</c:v>
                </c:pt>
                <c:pt idx="157">
                  <c:v>15</c:v>
                </c:pt>
                <c:pt idx="158">
                  <c:v>15</c:v>
                </c:pt>
                <c:pt idx="159">
                  <c:v>15</c:v>
                </c:pt>
                <c:pt idx="160">
                  <c:v>15</c:v>
                </c:pt>
                <c:pt idx="161">
                  <c:v>15</c:v>
                </c:pt>
                <c:pt idx="162">
                  <c:v>15</c:v>
                </c:pt>
                <c:pt idx="163">
                  <c:v>15</c:v>
                </c:pt>
                <c:pt idx="164">
                  <c:v>15</c:v>
                </c:pt>
                <c:pt idx="165">
                  <c:v>15</c:v>
                </c:pt>
                <c:pt idx="166">
                  <c:v>15</c:v>
                </c:pt>
                <c:pt idx="167">
                  <c:v>15</c:v>
                </c:pt>
                <c:pt idx="168">
                  <c:v>15</c:v>
                </c:pt>
                <c:pt idx="169">
                  <c:v>14.5</c:v>
                </c:pt>
                <c:pt idx="170">
                  <c:v>14.5</c:v>
                </c:pt>
                <c:pt idx="171">
                  <c:v>14.5</c:v>
                </c:pt>
                <c:pt idx="172">
                  <c:v>14.5</c:v>
                </c:pt>
                <c:pt idx="173">
                  <c:v>14.5</c:v>
                </c:pt>
                <c:pt idx="174">
                  <c:v>14.5</c:v>
                </c:pt>
                <c:pt idx="175">
                  <c:v>14.5</c:v>
                </c:pt>
                <c:pt idx="176">
                  <c:v>14.5</c:v>
                </c:pt>
                <c:pt idx="177">
                  <c:v>14.5</c:v>
                </c:pt>
                <c:pt idx="178">
                  <c:v>14.5</c:v>
                </c:pt>
                <c:pt idx="179">
                  <c:v>14.5</c:v>
                </c:pt>
                <c:pt idx="180">
                  <c:v>14.5</c:v>
                </c:pt>
                <c:pt idx="181">
                  <c:v>14.5</c:v>
                </c:pt>
                <c:pt idx="182">
                  <c:v>14.5</c:v>
                </c:pt>
                <c:pt idx="183">
                  <c:v>14.5</c:v>
                </c:pt>
                <c:pt idx="184">
                  <c:v>14.5</c:v>
                </c:pt>
                <c:pt idx="185">
                  <c:v>14.5</c:v>
                </c:pt>
                <c:pt idx="186">
                  <c:v>14.5</c:v>
                </c:pt>
                <c:pt idx="187">
                  <c:v>14.5</c:v>
                </c:pt>
                <c:pt idx="188">
                  <c:v>14.5</c:v>
                </c:pt>
                <c:pt idx="189">
                  <c:v>14.5</c:v>
                </c:pt>
                <c:pt idx="190">
                  <c:v>14.5</c:v>
                </c:pt>
                <c:pt idx="191">
                  <c:v>14.5</c:v>
                </c:pt>
                <c:pt idx="192">
                  <c:v>14.5</c:v>
                </c:pt>
                <c:pt idx="193">
                  <c:v>14.5</c:v>
                </c:pt>
                <c:pt idx="194">
                  <c:v>14.5</c:v>
                </c:pt>
                <c:pt idx="195">
                  <c:v>14.5</c:v>
                </c:pt>
                <c:pt idx="196">
                  <c:v>14.5</c:v>
                </c:pt>
                <c:pt idx="197">
                  <c:v>14.5</c:v>
                </c:pt>
                <c:pt idx="198">
                  <c:v>14.5</c:v>
                </c:pt>
                <c:pt idx="199">
                  <c:v>14.5</c:v>
                </c:pt>
                <c:pt idx="200">
                  <c:v>14.5</c:v>
                </c:pt>
                <c:pt idx="201">
                  <c:v>14.5</c:v>
                </c:pt>
                <c:pt idx="202">
                  <c:v>14.5</c:v>
                </c:pt>
                <c:pt idx="203">
                  <c:v>13.5</c:v>
                </c:pt>
                <c:pt idx="204">
                  <c:v>13.5</c:v>
                </c:pt>
                <c:pt idx="205">
                  <c:v>13.5</c:v>
                </c:pt>
                <c:pt idx="206">
                  <c:v>13.5</c:v>
                </c:pt>
                <c:pt idx="207">
                  <c:v>13.5</c:v>
                </c:pt>
                <c:pt idx="208">
                  <c:v>13.5</c:v>
                </c:pt>
                <c:pt idx="209">
                  <c:v>13.5</c:v>
                </c:pt>
                <c:pt idx="210">
                  <c:v>13.5</c:v>
                </c:pt>
                <c:pt idx="211">
                  <c:v>13.5</c:v>
                </c:pt>
                <c:pt idx="212">
                  <c:v>13.5</c:v>
                </c:pt>
                <c:pt idx="213">
                  <c:v>13.5</c:v>
                </c:pt>
                <c:pt idx="214">
                  <c:v>13.5</c:v>
                </c:pt>
                <c:pt idx="215">
                  <c:v>13.5</c:v>
                </c:pt>
                <c:pt idx="216">
                  <c:v>13.5</c:v>
                </c:pt>
                <c:pt idx="217">
                  <c:v>13.5</c:v>
                </c:pt>
                <c:pt idx="218">
                  <c:v>13.5</c:v>
                </c:pt>
                <c:pt idx="219">
                  <c:v>13.5</c:v>
                </c:pt>
                <c:pt idx="220">
                  <c:v>13.5</c:v>
                </c:pt>
                <c:pt idx="221">
                  <c:v>13.5</c:v>
                </c:pt>
                <c:pt idx="222">
                  <c:v>13.5</c:v>
                </c:pt>
                <c:pt idx="223">
                  <c:v>13.5</c:v>
                </c:pt>
                <c:pt idx="224">
                  <c:v>13.5</c:v>
                </c:pt>
                <c:pt idx="225">
                  <c:v>13.5</c:v>
                </c:pt>
                <c:pt idx="226">
                  <c:v>13.5</c:v>
                </c:pt>
                <c:pt idx="227">
                  <c:v>13.5</c:v>
                </c:pt>
                <c:pt idx="228">
                  <c:v>13.5</c:v>
                </c:pt>
                <c:pt idx="229">
                  <c:v>13.5</c:v>
                </c:pt>
                <c:pt idx="230">
                  <c:v>13.5</c:v>
                </c:pt>
                <c:pt idx="231">
                  <c:v>13.5</c:v>
                </c:pt>
                <c:pt idx="232">
                  <c:v>13.5</c:v>
                </c:pt>
                <c:pt idx="233">
                  <c:v>13.5</c:v>
                </c:pt>
                <c:pt idx="234">
                  <c:v>13.5</c:v>
                </c:pt>
                <c:pt idx="235">
                  <c:v>13.5</c:v>
                </c:pt>
                <c:pt idx="236">
                  <c:v>13.5</c:v>
                </c:pt>
                <c:pt idx="237">
                  <c:v>13.5</c:v>
                </c:pt>
                <c:pt idx="238">
                  <c:v>11.5</c:v>
                </c:pt>
                <c:pt idx="239">
                  <c:v>11.5</c:v>
                </c:pt>
                <c:pt idx="240">
                  <c:v>11.5</c:v>
                </c:pt>
                <c:pt idx="241">
                  <c:v>11.5</c:v>
                </c:pt>
                <c:pt idx="242">
                  <c:v>11.5</c:v>
                </c:pt>
                <c:pt idx="243">
                  <c:v>11.5</c:v>
                </c:pt>
                <c:pt idx="244">
                  <c:v>11.5</c:v>
                </c:pt>
                <c:pt idx="245">
                  <c:v>11.5</c:v>
                </c:pt>
                <c:pt idx="246">
                  <c:v>11.5</c:v>
                </c:pt>
                <c:pt idx="247">
                  <c:v>11.5</c:v>
                </c:pt>
                <c:pt idx="248">
                  <c:v>11.5</c:v>
                </c:pt>
                <c:pt idx="249">
                  <c:v>11.5</c:v>
                </c:pt>
                <c:pt idx="250">
                  <c:v>11.5</c:v>
                </c:pt>
                <c:pt idx="251">
                  <c:v>11.5</c:v>
                </c:pt>
                <c:pt idx="252">
                  <c:v>11.5</c:v>
                </c:pt>
                <c:pt idx="253">
                  <c:v>11.5</c:v>
                </c:pt>
                <c:pt idx="254">
                  <c:v>11.5</c:v>
                </c:pt>
                <c:pt idx="255">
                  <c:v>11.5</c:v>
                </c:pt>
                <c:pt idx="256">
                  <c:v>11.5</c:v>
                </c:pt>
                <c:pt idx="257">
                  <c:v>11.5</c:v>
                </c:pt>
                <c:pt idx="258">
                  <c:v>11.5</c:v>
                </c:pt>
                <c:pt idx="259">
                  <c:v>11.5</c:v>
                </c:pt>
                <c:pt idx="260">
                  <c:v>11.5</c:v>
                </c:pt>
                <c:pt idx="261">
                  <c:v>11.5</c:v>
                </c:pt>
                <c:pt idx="262">
                  <c:v>11.5</c:v>
                </c:pt>
                <c:pt idx="263">
                  <c:v>11.5</c:v>
                </c:pt>
                <c:pt idx="264">
                  <c:v>11.5</c:v>
                </c:pt>
                <c:pt idx="265">
                  <c:v>11.5</c:v>
                </c:pt>
                <c:pt idx="266">
                  <c:v>11.5</c:v>
                </c:pt>
                <c:pt idx="267">
                  <c:v>11.5</c:v>
                </c:pt>
                <c:pt idx="268">
                  <c:v>11.5</c:v>
                </c:pt>
                <c:pt idx="269">
                  <c:v>9</c:v>
                </c:pt>
                <c:pt idx="270">
                  <c:v>9</c:v>
                </c:pt>
                <c:pt idx="271">
                  <c:v>9</c:v>
                </c:pt>
                <c:pt idx="272">
                  <c:v>9</c:v>
                </c:pt>
                <c:pt idx="273">
                  <c:v>9</c:v>
                </c:pt>
                <c:pt idx="274">
                  <c:v>9</c:v>
                </c:pt>
                <c:pt idx="275">
                  <c:v>9</c:v>
                </c:pt>
                <c:pt idx="276">
                  <c:v>9</c:v>
                </c:pt>
                <c:pt idx="277">
                  <c:v>9</c:v>
                </c:pt>
                <c:pt idx="278">
                  <c:v>9</c:v>
                </c:pt>
                <c:pt idx="279">
                  <c:v>9</c:v>
                </c:pt>
                <c:pt idx="280">
                  <c:v>9</c:v>
                </c:pt>
                <c:pt idx="281">
                  <c:v>9</c:v>
                </c:pt>
                <c:pt idx="282">
                  <c:v>9</c:v>
                </c:pt>
                <c:pt idx="283">
                  <c:v>9</c:v>
                </c:pt>
                <c:pt idx="284">
                  <c:v>9</c:v>
                </c:pt>
                <c:pt idx="285">
                  <c:v>9</c:v>
                </c:pt>
                <c:pt idx="286">
                  <c:v>9</c:v>
                </c:pt>
                <c:pt idx="287">
                  <c:v>9</c:v>
                </c:pt>
                <c:pt idx="288">
                  <c:v>9</c:v>
                </c:pt>
                <c:pt idx="289">
                  <c:v>9</c:v>
                </c:pt>
                <c:pt idx="290">
                  <c:v>9</c:v>
                </c:pt>
                <c:pt idx="291">
                  <c:v>9</c:v>
                </c:pt>
                <c:pt idx="292">
                  <c:v>9</c:v>
                </c:pt>
                <c:pt idx="293">
                  <c:v>9</c:v>
                </c:pt>
                <c:pt idx="294">
                  <c:v>9</c:v>
                </c:pt>
                <c:pt idx="295">
                  <c:v>9</c:v>
                </c:pt>
                <c:pt idx="296">
                  <c:v>9</c:v>
                </c:pt>
                <c:pt idx="297">
                  <c:v>9</c:v>
                </c:pt>
                <c:pt idx="298">
                  <c:v>8</c:v>
                </c:pt>
                <c:pt idx="299">
                  <c:v>8</c:v>
                </c:pt>
                <c:pt idx="300">
                  <c:v>8</c:v>
                </c:pt>
                <c:pt idx="301">
                  <c:v>8</c:v>
                </c:pt>
                <c:pt idx="302">
                  <c:v>8</c:v>
                </c:pt>
                <c:pt idx="303">
                  <c:v>8</c:v>
                </c:pt>
                <c:pt idx="304">
                  <c:v>8</c:v>
                </c:pt>
                <c:pt idx="305">
                  <c:v>8</c:v>
                </c:pt>
                <c:pt idx="306">
                  <c:v>8</c:v>
                </c:pt>
                <c:pt idx="307">
                  <c:v>8</c:v>
                </c:pt>
                <c:pt idx="308">
                  <c:v>8</c:v>
                </c:pt>
                <c:pt idx="309">
                  <c:v>8</c:v>
                </c:pt>
                <c:pt idx="310">
                  <c:v>8</c:v>
                </c:pt>
                <c:pt idx="311">
                  <c:v>8</c:v>
                </c:pt>
                <c:pt idx="312">
                  <c:v>8</c:v>
                </c:pt>
                <c:pt idx="313">
                  <c:v>8</c:v>
                </c:pt>
                <c:pt idx="314">
                  <c:v>8</c:v>
                </c:pt>
                <c:pt idx="315">
                  <c:v>8</c:v>
                </c:pt>
                <c:pt idx="316">
                  <c:v>8</c:v>
                </c:pt>
                <c:pt idx="317">
                  <c:v>8</c:v>
                </c:pt>
                <c:pt idx="318">
                  <c:v>8</c:v>
                </c:pt>
                <c:pt idx="319">
                  <c:v>8</c:v>
                </c:pt>
                <c:pt idx="320">
                  <c:v>8</c:v>
                </c:pt>
                <c:pt idx="321">
                  <c:v>8</c:v>
                </c:pt>
                <c:pt idx="322">
                  <c:v>8</c:v>
                </c:pt>
                <c:pt idx="323">
                  <c:v>8</c:v>
                </c:pt>
                <c:pt idx="324">
                  <c:v>8</c:v>
                </c:pt>
                <c:pt idx="325">
                  <c:v>8</c:v>
                </c:pt>
                <c:pt idx="326">
                  <c:v>8</c:v>
                </c:pt>
                <c:pt idx="327">
                  <c:v>6</c:v>
                </c:pt>
                <c:pt idx="328">
                  <c:v>6</c:v>
                </c:pt>
                <c:pt idx="329">
                  <c:v>6</c:v>
                </c:pt>
                <c:pt idx="330">
                  <c:v>6</c:v>
                </c:pt>
                <c:pt idx="331">
                  <c:v>6</c:v>
                </c:pt>
                <c:pt idx="332">
                  <c:v>6</c:v>
                </c:pt>
                <c:pt idx="333">
                  <c:v>6</c:v>
                </c:pt>
                <c:pt idx="334">
                  <c:v>6</c:v>
                </c:pt>
                <c:pt idx="335">
                  <c:v>6</c:v>
                </c:pt>
                <c:pt idx="336">
                  <c:v>6</c:v>
                </c:pt>
                <c:pt idx="337">
                  <c:v>6</c:v>
                </c:pt>
                <c:pt idx="338">
                  <c:v>6</c:v>
                </c:pt>
                <c:pt idx="339">
                  <c:v>6</c:v>
                </c:pt>
                <c:pt idx="340">
                  <c:v>6</c:v>
                </c:pt>
                <c:pt idx="341">
                  <c:v>6</c:v>
                </c:pt>
                <c:pt idx="342">
                  <c:v>6</c:v>
                </c:pt>
                <c:pt idx="343">
                  <c:v>6</c:v>
                </c:pt>
                <c:pt idx="344">
                  <c:v>6</c:v>
                </c:pt>
                <c:pt idx="345">
                  <c:v>6</c:v>
                </c:pt>
                <c:pt idx="346">
                  <c:v>6</c:v>
                </c:pt>
                <c:pt idx="347">
                  <c:v>6</c:v>
                </c:pt>
                <c:pt idx="348">
                  <c:v>6</c:v>
                </c:pt>
                <c:pt idx="349">
                  <c:v>6</c:v>
                </c:pt>
                <c:pt idx="350">
                  <c:v>6</c:v>
                </c:pt>
                <c:pt idx="351">
                  <c:v>6</c:v>
                </c:pt>
                <c:pt idx="352">
                  <c:v>6</c:v>
                </c:pt>
                <c:pt idx="353">
                  <c:v>6</c:v>
                </c:pt>
                <c:pt idx="354">
                  <c:v>6</c:v>
                </c:pt>
                <c:pt idx="355">
                  <c:v>6</c:v>
                </c:pt>
                <c:pt idx="356">
                  <c:v>6</c:v>
                </c:pt>
                <c:pt idx="357">
                  <c:v>6</c:v>
                </c:pt>
                <c:pt idx="358">
                  <c:v>6</c:v>
                </c:pt>
                <c:pt idx="359">
                  <c:v>5</c:v>
                </c:pt>
                <c:pt idx="360">
                  <c:v>5</c:v>
                </c:pt>
                <c:pt idx="361">
                  <c:v>5</c:v>
                </c:pt>
                <c:pt idx="362">
                  <c:v>5</c:v>
                </c:pt>
                <c:pt idx="363">
                  <c:v>5</c:v>
                </c:pt>
                <c:pt idx="364">
                  <c:v>5</c:v>
                </c:pt>
                <c:pt idx="365">
                  <c:v>5</c:v>
                </c:pt>
                <c:pt idx="366">
                  <c:v>5</c:v>
                </c:pt>
                <c:pt idx="367">
                  <c:v>5</c:v>
                </c:pt>
                <c:pt idx="368">
                  <c:v>5</c:v>
                </c:pt>
                <c:pt idx="369">
                  <c:v>5</c:v>
                </c:pt>
                <c:pt idx="370">
                  <c:v>5</c:v>
                </c:pt>
                <c:pt idx="371">
                  <c:v>5</c:v>
                </c:pt>
                <c:pt idx="372">
                  <c:v>5</c:v>
                </c:pt>
                <c:pt idx="373">
                  <c:v>5</c:v>
                </c:pt>
                <c:pt idx="374">
                  <c:v>5</c:v>
                </c:pt>
                <c:pt idx="375">
                  <c:v>5</c:v>
                </c:pt>
                <c:pt idx="376">
                  <c:v>5</c:v>
                </c:pt>
                <c:pt idx="377">
                  <c:v>5</c:v>
                </c:pt>
                <c:pt idx="378">
                  <c:v>5</c:v>
                </c:pt>
                <c:pt idx="379">
                  <c:v>5</c:v>
                </c:pt>
                <c:pt idx="380">
                  <c:v>5</c:v>
                </c:pt>
                <c:pt idx="381">
                  <c:v>5</c:v>
                </c:pt>
                <c:pt idx="382">
                  <c:v>5</c:v>
                </c:pt>
                <c:pt idx="383">
                  <c:v>5</c:v>
                </c:pt>
                <c:pt idx="384">
                  <c:v>5</c:v>
                </c:pt>
                <c:pt idx="385">
                  <c:v>5</c:v>
                </c:pt>
                <c:pt idx="386">
                  <c:v>5</c:v>
                </c:pt>
                <c:pt idx="387">
                  <c:v>5</c:v>
                </c:pt>
                <c:pt idx="388">
                  <c:v>5</c:v>
                </c:pt>
                <c:pt idx="389">
                  <c:v>5</c:v>
                </c:pt>
                <c:pt idx="390">
                  <c:v>5</c:v>
                </c:pt>
                <c:pt idx="391">
                  <c:v>5</c:v>
                </c:pt>
                <c:pt idx="392">
                  <c:v>5</c:v>
                </c:pt>
                <c:pt idx="393">
                  <c:v>5</c:v>
                </c:pt>
                <c:pt idx="394">
                  <c:v>5</c:v>
                </c:pt>
                <c:pt idx="395">
                  <c:v>5</c:v>
                </c:pt>
                <c:pt idx="396">
                  <c:v>5</c:v>
                </c:pt>
                <c:pt idx="397">
                  <c:v>5</c:v>
                </c:pt>
                <c:pt idx="398">
                  <c:v>5</c:v>
                </c:pt>
                <c:pt idx="399">
                  <c:v>5</c:v>
                </c:pt>
                <c:pt idx="400">
                  <c:v>5</c:v>
                </c:pt>
                <c:pt idx="401">
                  <c:v>5</c:v>
                </c:pt>
                <c:pt idx="402">
                  <c:v>5</c:v>
                </c:pt>
                <c:pt idx="403">
                  <c:v>5</c:v>
                </c:pt>
                <c:pt idx="404">
                  <c:v>5</c:v>
                </c:pt>
                <c:pt idx="405">
                  <c:v>5</c:v>
                </c:pt>
                <c:pt idx="406">
                  <c:v>5</c:v>
                </c:pt>
                <c:pt idx="407">
                  <c:v>5</c:v>
                </c:pt>
                <c:pt idx="408">
                  <c:v>5</c:v>
                </c:pt>
                <c:pt idx="409">
                  <c:v>5</c:v>
                </c:pt>
                <c:pt idx="410">
                  <c:v>5</c:v>
                </c:pt>
                <c:pt idx="411">
                  <c:v>5</c:v>
                </c:pt>
                <c:pt idx="412">
                  <c:v>5</c:v>
                </c:pt>
                <c:pt idx="413">
                  <c:v>5</c:v>
                </c:pt>
                <c:pt idx="414">
                  <c:v>5</c:v>
                </c:pt>
                <c:pt idx="415">
                  <c:v>5</c:v>
                </c:pt>
                <c:pt idx="416">
                  <c:v>5</c:v>
                </c:pt>
                <c:pt idx="417">
                  <c:v>5</c:v>
                </c:pt>
                <c:pt idx="418">
                  <c:v>5</c:v>
                </c:pt>
                <c:pt idx="419">
                  <c:v>5</c:v>
                </c:pt>
                <c:pt idx="420">
                  <c:v>5</c:v>
                </c:pt>
                <c:pt idx="421">
                  <c:v>5</c:v>
                </c:pt>
                <c:pt idx="422">
                  <c:v>5</c:v>
                </c:pt>
                <c:pt idx="423">
                  <c:v>5</c:v>
                </c:pt>
                <c:pt idx="424">
                  <c:v>5</c:v>
                </c:pt>
                <c:pt idx="425">
                  <c:v>5</c:v>
                </c:pt>
                <c:pt idx="426">
                  <c:v>5</c:v>
                </c:pt>
                <c:pt idx="427">
                  <c:v>5</c:v>
                </c:pt>
                <c:pt idx="428">
                  <c:v>5</c:v>
                </c:pt>
                <c:pt idx="429">
                  <c:v>5</c:v>
                </c:pt>
                <c:pt idx="430">
                  <c:v>5</c:v>
                </c:pt>
                <c:pt idx="431">
                  <c:v>5</c:v>
                </c:pt>
                <c:pt idx="432">
                  <c:v>5</c:v>
                </c:pt>
                <c:pt idx="433">
                  <c:v>5</c:v>
                </c:pt>
                <c:pt idx="434">
                  <c:v>5</c:v>
                </c:pt>
                <c:pt idx="435">
                  <c:v>5</c:v>
                </c:pt>
                <c:pt idx="436">
                  <c:v>5</c:v>
                </c:pt>
                <c:pt idx="437">
                  <c:v>5</c:v>
                </c:pt>
                <c:pt idx="438">
                  <c:v>5</c:v>
                </c:pt>
                <c:pt idx="439">
                  <c:v>5</c:v>
                </c:pt>
                <c:pt idx="440">
                  <c:v>5</c:v>
                </c:pt>
                <c:pt idx="441">
                  <c:v>5</c:v>
                </c:pt>
                <c:pt idx="442">
                  <c:v>5</c:v>
                </c:pt>
                <c:pt idx="443">
                  <c:v>5</c:v>
                </c:pt>
                <c:pt idx="444">
                  <c:v>5</c:v>
                </c:pt>
                <c:pt idx="445">
                  <c:v>5</c:v>
                </c:pt>
                <c:pt idx="446">
                  <c:v>5</c:v>
                </c:pt>
                <c:pt idx="447">
                  <c:v>5</c:v>
                </c:pt>
                <c:pt idx="448">
                  <c:v>5</c:v>
                </c:pt>
                <c:pt idx="449">
                  <c:v>5</c:v>
                </c:pt>
                <c:pt idx="450">
                  <c:v>5</c:v>
                </c:pt>
                <c:pt idx="451">
                  <c:v>5</c:v>
                </c:pt>
                <c:pt idx="452">
                  <c:v>5</c:v>
                </c:pt>
                <c:pt idx="453">
                  <c:v>5</c:v>
                </c:pt>
                <c:pt idx="454">
                  <c:v>5</c:v>
                </c:pt>
                <c:pt idx="455">
                  <c:v>5</c:v>
                </c:pt>
                <c:pt idx="456">
                  <c:v>5</c:v>
                </c:pt>
                <c:pt idx="457">
                  <c:v>5</c:v>
                </c:pt>
                <c:pt idx="458">
                  <c:v>5</c:v>
                </c:pt>
                <c:pt idx="459">
                  <c:v>5</c:v>
                </c:pt>
                <c:pt idx="460">
                  <c:v>5</c:v>
                </c:pt>
                <c:pt idx="461">
                  <c:v>5</c:v>
                </c:pt>
                <c:pt idx="462">
                  <c:v>5</c:v>
                </c:pt>
                <c:pt idx="463">
                  <c:v>5</c:v>
                </c:pt>
                <c:pt idx="464">
                  <c:v>5</c:v>
                </c:pt>
                <c:pt idx="465">
                  <c:v>5</c:v>
                </c:pt>
                <c:pt idx="466">
                  <c:v>5</c:v>
                </c:pt>
                <c:pt idx="467">
                  <c:v>5</c:v>
                </c:pt>
                <c:pt idx="468">
                  <c:v>5</c:v>
                </c:pt>
                <c:pt idx="469">
                  <c:v>5</c:v>
                </c:pt>
                <c:pt idx="470">
                  <c:v>5</c:v>
                </c:pt>
                <c:pt idx="471">
                  <c:v>5</c:v>
                </c:pt>
                <c:pt idx="472">
                  <c:v>5</c:v>
                </c:pt>
                <c:pt idx="473">
                  <c:v>5</c:v>
                </c:pt>
                <c:pt idx="474">
                  <c:v>5</c:v>
                </c:pt>
                <c:pt idx="475">
                  <c:v>5</c:v>
                </c:pt>
                <c:pt idx="476">
                  <c:v>5</c:v>
                </c:pt>
                <c:pt idx="477">
                  <c:v>5</c:v>
                </c:pt>
                <c:pt idx="478">
                  <c:v>5</c:v>
                </c:pt>
                <c:pt idx="479">
                  <c:v>5</c:v>
                </c:pt>
                <c:pt idx="480">
                  <c:v>5</c:v>
                </c:pt>
                <c:pt idx="481">
                  <c:v>5</c:v>
                </c:pt>
                <c:pt idx="482">
                  <c:v>5</c:v>
                </c:pt>
                <c:pt idx="483">
                  <c:v>5</c:v>
                </c:pt>
                <c:pt idx="484">
                  <c:v>5</c:v>
                </c:pt>
                <c:pt idx="485">
                  <c:v>5</c:v>
                </c:pt>
                <c:pt idx="486">
                  <c:v>5</c:v>
                </c:pt>
                <c:pt idx="487">
                  <c:v>5</c:v>
                </c:pt>
                <c:pt idx="488">
                  <c:v>5</c:v>
                </c:pt>
                <c:pt idx="489">
                  <c:v>5</c:v>
                </c:pt>
                <c:pt idx="490">
                  <c:v>5</c:v>
                </c:pt>
                <c:pt idx="491">
                  <c:v>5</c:v>
                </c:pt>
                <c:pt idx="492">
                  <c:v>5</c:v>
                </c:pt>
                <c:pt idx="493">
                  <c:v>5</c:v>
                </c:pt>
                <c:pt idx="494">
                  <c:v>5</c:v>
                </c:pt>
                <c:pt idx="495">
                  <c:v>5</c:v>
                </c:pt>
                <c:pt idx="496">
                  <c:v>5</c:v>
                </c:pt>
                <c:pt idx="497">
                  <c:v>5</c:v>
                </c:pt>
                <c:pt idx="498">
                  <c:v>5</c:v>
                </c:pt>
                <c:pt idx="499">
                  <c:v>5</c:v>
                </c:pt>
                <c:pt idx="500">
                  <c:v>5</c:v>
                </c:pt>
                <c:pt idx="501">
                  <c:v>5</c:v>
                </c:pt>
                <c:pt idx="502">
                  <c:v>5</c:v>
                </c:pt>
                <c:pt idx="503">
                  <c:v>5</c:v>
                </c:pt>
                <c:pt idx="504">
                  <c:v>5</c:v>
                </c:pt>
                <c:pt idx="505">
                  <c:v>5</c:v>
                </c:pt>
                <c:pt idx="506">
                  <c:v>5</c:v>
                </c:pt>
                <c:pt idx="507">
                  <c:v>5</c:v>
                </c:pt>
                <c:pt idx="508">
                  <c:v>5</c:v>
                </c:pt>
                <c:pt idx="509">
                  <c:v>5</c:v>
                </c:pt>
                <c:pt idx="510">
                  <c:v>5</c:v>
                </c:pt>
                <c:pt idx="511">
                  <c:v>5</c:v>
                </c:pt>
                <c:pt idx="512">
                  <c:v>5</c:v>
                </c:pt>
                <c:pt idx="513">
                  <c:v>5</c:v>
                </c:pt>
                <c:pt idx="514">
                  <c:v>5</c:v>
                </c:pt>
                <c:pt idx="515">
                  <c:v>5</c:v>
                </c:pt>
                <c:pt idx="516">
                  <c:v>5</c:v>
                </c:pt>
                <c:pt idx="517">
                  <c:v>5</c:v>
                </c:pt>
                <c:pt idx="518">
                  <c:v>5</c:v>
                </c:pt>
                <c:pt idx="519">
                  <c:v>5</c:v>
                </c:pt>
                <c:pt idx="520">
                  <c:v>5</c:v>
                </c:pt>
                <c:pt idx="521">
                  <c:v>5</c:v>
                </c:pt>
                <c:pt idx="522">
                  <c:v>5</c:v>
                </c:pt>
                <c:pt idx="523">
                  <c:v>5</c:v>
                </c:pt>
                <c:pt idx="524">
                  <c:v>5</c:v>
                </c:pt>
                <c:pt idx="525">
                  <c:v>5</c:v>
                </c:pt>
                <c:pt idx="526">
                  <c:v>5</c:v>
                </c:pt>
                <c:pt idx="527">
                  <c:v>5</c:v>
                </c:pt>
                <c:pt idx="528">
                  <c:v>5</c:v>
                </c:pt>
                <c:pt idx="529">
                  <c:v>5</c:v>
                </c:pt>
                <c:pt idx="530">
                  <c:v>5</c:v>
                </c:pt>
                <c:pt idx="531">
                  <c:v>5</c:v>
                </c:pt>
                <c:pt idx="532">
                  <c:v>5</c:v>
                </c:pt>
                <c:pt idx="533">
                  <c:v>5</c:v>
                </c:pt>
                <c:pt idx="534">
                  <c:v>5</c:v>
                </c:pt>
                <c:pt idx="535">
                  <c:v>5</c:v>
                </c:pt>
                <c:pt idx="536">
                  <c:v>5</c:v>
                </c:pt>
                <c:pt idx="537">
                  <c:v>5</c:v>
                </c:pt>
                <c:pt idx="538">
                  <c:v>5</c:v>
                </c:pt>
                <c:pt idx="539">
                  <c:v>5</c:v>
                </c:pt>
                <c:pt idx="540">
                  <c:v>5</c:v>
                </c:pt>
                <c:pt idx="541">
                  <c:v>5</c:v>
                </c:pt>
                <c:pt idx="542">
                  <c:v>5</c:v>
                </c:pt>
                <c:pt idx="543">
                  <c:v>5.5</c:v>
                </c:pt>
                <c:pt idx="544">
                  <c:v>5.5</c:v>
                </c:pt>
                <c:pt idx="545">
                  <c:v>5.5</c:v>
                </c:pt>
                <c:pt idx="546">
                  <c:v>5.5</c:v>
                </c:pt>
                <c:pt idx="547">
                  <c:v>5.5</c:v>
                </c:pt>
                <c:pt idx="548">
                  <c:v>5.5</c:v>
                </c:pt>
                <c:pt idx="549">
                  <c:v>5.5</c:v>
                </c:pt>
                <c:pt idx="550">
                  <c:v>5.5</c:v>
                </c:pt>
                <c:pt idx="551">
                  <c:v>5.5</c:v>
                </c:pt>
                <c:pt idx="552">
                  <c:v>5.5</c:v>
                </c:pt>
                <c:pt idx="553">
                  <c:v>5.5</c:v>
                </c:pt>
                <c:pt idx="554">
                  <c:v>5.5</c:v>
                </c:pt>
                <c:pt idx="555">
                  <c:v>5.5</c:v>
                </c:pt>
                <c:pt idx="556">
                  <c:v>5.5</c:v>
                </c:pt>
                <c:pt idx="557">
                  <c:v>5.5</c:v>
                </c:pt>
                <c:pt idx="558">
                  <c:v>5.5</c:v>
                </c:pt>
                <c:pt idx="559">
                  <c:v>5.5</c:v>
                </c:pt>
                <c:pt idx="560">
                  <c:v>5.5</c:v>
                </c:pt>
                <c:pt idx="561">
                  <c:v>5.5</c:v>
                </c:pt>
                <c:pt idx="562">
                  <c:v>5.5</c:v>
                </c:pt>
                <c:pt idx="563">
                  <c:v>5.5</c:v>
                </c:pt>
                <c:pt idx="564">
                  <c:v>5.5</c:v>
                </c:pt>
                <c:pt idx="565">
                  <c:v>5.5</c:v>
                </c:pt>
                <c:pt idx="566">
                  <c:v>5.5</c:v>
                </c:pt>
                <c:pt idx="567">
                  <c:v>5.5</c:v>
                </c:pt>
                <c:pt idx="568">
                  <c:v>5.5</c:v>
                </c:pt>
                <c:pt idx="569">
                  <c:v>5.5</c:v>
                </c:pt>
                <c:pt idx="570">
                  <c:v>5.5</c:v>
                </c:pt>
                <c:pt idx="571">
                  <c:v>5.5</c:v>
                </c:pt>
                <c:pt idx="572">
                  <c:v>6.5</c:v>
                </c:pt>
                <c:pt idx="573">
                  <c:v>6.5</c:v>
                </c:pt>
                <c:pt idx="574">
                  <c:v>6.5</c:v>
                </c:pt>
                <c:pt idx="575">
                  <c:v>6.5</c:v>
                </c:pt>
                <c:pt idx="576">
                  <c:v>6.5</c:v>
                </c:pt>
                <c:pt idx="577">
                  <c:v>6.5</c:v>
                </c:pt>
                <c:pt idx="578">
                  <c:v>6.5</c:v>
                </c:pt>
                <c:pt idx="579">
                  <c:v>6.5</c:v>
                </c:pt>
                <c:pt idx="580">
                  <c:v>6.5</c:v>
                </c:pt>
                <c:pt idx="581">
                  <c:v>6.5</c:v>
                </c:pt>
                <c:pt idx="582">
                  <c:v>6.5</c:v>
                </c:pt>
                <c:pt idx="583">
                  <c:v>6.5</c:v>
                </c:pt>
                <c:pt idx="584">
                  <c:v>6.5</c:v>
                </c:pt>
                <c:pt idx="585">
                  <c:v>6.5</c:v>
                </c:pt>
                <c:pt idx="586">
                  <c:v>6.5</c:v>
                </c:pt>
                <c:pt idx="587">
                  <c:v>6.5</c:v>
                </c:pt>
                <c:pt idx="588">
                  <c:v>6.5</c:v>
                </c:pt>
                <c:pt idx="589">
                  <c:v>6.5</c:v>
                </c:pt>
                <c:pt idx="590">
                  <c:v>6.5</c:v>
                </c:pt>
                <c:pt idx="591">
                  <c:v>6.5</c:v>
                </c:pt>
                <c:pt idx="592">
                  <c:v>6.5</c:v>
                </c:pt>
                <c:pt idx="593">
                  <c:v>6.5</c:v>
                </c:pt>
                <c:pt idx="594">
                  <c:v>6.5</c:v>
                </c:pt>
                <c:pt idx="595">
                  <c:v>6.5</c:v>
                </c:pt>
                <c:pt idx="596">
                  <c:v>6.5</c:v>
                </c:pt>
                <c:pt idx="597">
                  <c:v>6.5</c:v>
                </c:pt>
                <c:pt idx="598">
                  <c:v>6.5</c:v>
                </c:pt>
                <c:pt idx="599">
                  <c:v>6.5</c:v>
                </c:pt>
                <c:pt idx="600">
                  <c:v>6.5</c:v>
                </c:pt>
                <c:pt idx="601">
                  <c:v>6.5</c:v>
                </c:pt>
                <c:pt idx="602">
                  <c:v>6.5</c:v>
                </c:pt>
                <c:pt idx="603">
                  <c:v>6.5</c:v>
                </c:pt>
                <c:pt idx="604">
                  <c:v>6.5</c:v>
                </c:pt>
                <c:pt idx="605">
                  <c:v>6.5</c:v>
                </c:pt>
                <c:pt idx="606">
                  <c:v>6.5</c:v>
                </c:pt>
                <c:pt idx="607">
                  <c:v>6.5</c:v>
                </c:pt>
                <c:pt idx="608">
                  <c:v>6.5</c:v>
                </c:pt>
                <c:pt idx="609">
                  <c:v>6.5</c:v>
                </c:pt>
                <c:pt idx="610">
                  <c:v>6.5</c:v>
                </c:pt>
                <c:pt idx="611">
                  <c:v>6.5</c:v>
                </c:pt>
                <c:pt idx="612">
                  <c:v>6.5</c:v>
                </c:pt>
                <c:pt idx="613">
                  <c:v>6.5</c:v>
                </c:pt>
                <c:pt idx="614">
                  <c:v>6.5</c:v>
                </c:pt>
                <c:pt idx="615">
                  <c:v>6.5</c:v>
                </c:pt>
                <c:pt idx="616">
                  <c:v>6.5</c:v>
                </c:pt>
                <c:pt idx="617">
                  <c:v>6.5</c:v>
                </c:pt>
                <c:pt idx="618">
                  <c:v>6.5</c:v>
                </c:pt>
                <c:pt idx="619">
                  <c:v>6.5</c:v>
                </c:pt>
                <c:pt idx="620">
                  <c:v>6.5</c:v>
                </c:pt>
                <c:pt idx="621">
                  <c:v>6.5</c:v>
                </c:pt>
                <c:pt idx="622">
                  <c:v>6.5</c:v>
                </c:pt>
                <c:pt idx="623">
                  <c:v>6.5</c:v>
                </c:pt>
                <c:pt idx="624">
                  <c:v>6.5</c:v>
                </c:pt>
                <c:pt idx="625">
                  <c:v>6.5</c:v>
                </c:pt>
                <c:pt idx="626">
                  <c:v>6.5</c:v>
                </c:pt>
                <c:pt idx="627">
                  <c:v>6.5</c:v>
                </c:pt>
                <c:pt idx="628">
                  <c:v>6.5</c:v>
                </c:pt>
                <c:pt idx="629">
                  <c:v>6.5</c:v>
                </c:pt>
                <c:pt idx="630">
                  <c:v>6.5</c:v>
                </c:pt>
                <c:pt idx="631">
                  <c:v>6.5</c:v>
                </c:pt>
                <c:pt idx="632">
                  <c:v>6.5</c:v>
                </c:pt>
                <c:pt idx="633">
                  <c:v>6.5</c:v>
                </c:pt>
                <c:pt idx="634">
                  <c:v>6.5</c:v>
                </c:pt>
                <c:pt idx="635">
                  <c:v>6.5</c:v>
                </c:pt>
                <c:pt idx="636">
                  <c:v>6.5</c:v>
                </c:pt>
                <c:pt idx="637">
                  <c:v>7</c:v>
                </c:pt>
                <c:pt idx="638">
                  <c:v>7</c:v>
                </c:pt>
                <c:pt idx="639">
                  <c:v>7</c:v>
                </c:pt>
                <c:pt idx="640">
                  <c:v>7</c:v>
                </c:pt>
                <c:pt idx="641">
                  <c:v>7</c:v>
                </c:pt>
                <c:pt idx="642">
                  <c:v>7</c:v>
                </c:pt>
                <c:pt idx="643">
                  <c:v>7</c:v>
                </c:pt>
                <c:pt idx="644">
                  <c:v>7</c:v>
                </c:pt>
                <c:pt idx="645">
                  <c:v>7</c:v>
                </c:pt>
                <c:pt idx="646">
                  <c:v>7</c:v>
                </c:pt>
                <c:pt idx="647">
                  <c:v>7</c:v>
                </c:pt>
                <c:pt idx="648">
                  <c:v>7</c:v>
                </c:pt>
                <c:pt idx="649">
                  <c:v>7</c:v>
                </c:pt>
                <c:pt idx="650">
                  <c:v>7</c:v>
                </c:pt>
                <c:pt idx="651">
                  <c:v>7</c:v>
                </c:pt>
                <c:pt idx="652">
                  <c:v>7</c:v>
                </c:pt>
                <c:pt idx="653">
                  <c:v>7</c:v>
                </c:pt>
                <c:pt idx="654">
                  <c:v>7</c:v>
                </c:pt>
                <c:pt idx="655">
                  <c:v>7</c:v>
                </c:pt>
                <c:pt idx="656">
                  <c:v>7</c:v>
                </c:pt>
                <c:pt idx="657">
                  <c:v>7</c:v>
                </c:pt>
                <c:pt idx="658">
                  <c:v>7</c:v>
                </c:pt>
                <c:pt idx="659">
                  <c:v>7</c:v>
                </c:pt>
                <c:pt idx="660">
                  <c:v>7</c:v>
                </c:pt>
                <c:pt idx="661">
                  <c:v>7</c:v>
                </c:pt>
                <c:pt idx="662">
                  <c:v>7</c:v>
                </c:pt>
                <c:pt idx="663">
                  <c:v>7</c:v>
                </c:pt>
                <c:pt idx="664">
                  <c:v>7</c:v>
                </c:pt>
                <c:pt idx="665">
                  <c:v>7</c:v>
                </c:pt>
                <c:pt idx="666">
                  <c:v>7</c:v>
                </c:pt>
                <c:pt idx="667">
                  <c:v>7</c:v>
                </c:pt>
                <c:pt idx="668">
                  <c:v>7</c:v>
                </c:pt>
                <c:pt idx="669">
                  <c:v>7</c:v>
                </c:pt>
                <c:pt idx="670">
                  <c:v>7</c:v>
                </c:pt>
                <c:pt idx="671">
                  <c:v>7.5</c:v>
                </c:pt>
                <c:pt idx="672">
                  <c:v>7.5</c:v>
                </c:pt>
                <c:pt idx="673">
                  <c:v>7.5</c:v>
                </c:pt>
                <c:pt idx="674">
                  <c:v>7.5</c:v>
                </c:pt>
                <c:pt idx="675">
                  <c:v>7.5</c:v>
                </c:pt>
                <c:pt idx="676">
                  <c:v>7.5</c:v>
                </c:pt>
                <c:pt idx="677">
                  <c:v>7.5</c:v>
                </c:pt>
                <c:pt idx="678">
                  <c:v>7.5</c:v>
                </c:pt>
                <c:pt idx="679">
                  <c:v>7.5</c:v>
                </c:pt>
                <c:pt idx="680">
                  <c:v>7.5</c:v>
                </c:pt>
                <c:pt idx="681">
                  <c:v>7.5</c:v>
                </c:pt>
                <c:pt idx="682">
                  <c:v>7.5</c:v>
                </c:pt>
                <c:pt idx="683">
                  <c:v>7.5</c:v>
                </c:pt>
                <c:pt idx="684">
                  <c:v>7.5</c:v>
                </c:pt>
                <c:pt idx="685">
                  <c:v>7.5</c:v>
                </c:pt>
                <c:pt idx="686">
                  <c:v>7.5</c:v>
                </c:pt>
                <c:pt idx="687">
                  <c:v>7.5</c:v>
                </c:pt>
                <c:pt idx="688">
                  <c:v>7.5</c:v>
                </c:pt>
                <c:pt idx="689">
                  <c:v>7.5</c:v>
                </c:pt>
                <c:pt idx="690">
                  <c:v>7.5</c:v>
                </c:pt>
                <c:pt idx="691">
                  <c:v>7.5</c:v>
                </c:pt>
                <c:pt idx="692">
                  <c:v>7.5</c:v>
                </c:pt>
                <c:pt idx="693">
                  <c:v>7.5</c:v>
                </c:pt>
                <c:pt idx="694">
                  <c:v>7.5</c:v>
                </c:pt>
                <c:pt idx="695">
                  <c:v>7.5</c:v>
                </c:pt>
                <c:pt idx="696">
                  <c:v>7.5</c:v>
                </c:pt>
                <c:pt idx="697">
                  <c:v>7.5</c:v>
                </c:pt>
                <c:pt idx="698">
                  <c:v>7.5</c:v>
                </c:pt>
                <c:pt idx="699">
                  <c:v>7.5</c:v>
                </c:pt>
                <c:pt idx="700">
                  <c:v>7.5</c:v>
                </c:pt>
                <c:pt idx="701">
                  <c:v>7.5</c:v>
                </c:pt>
                <c:pt idx="702">
                  <c:v>7.5</c:v>
                </c:pt>
                <c:pt idx="703">
                  <c:v>7.5</c:v>
                </c:pt>
                <c:pt idx="704">
                  <c:v>7.5</c:v>
                </c:pt>
                <c:pt idx="705">
                  <c:v>7.5</c:v>
                </c:pt>
                <c:pt idx="706">
                  <c:v>7.5</c:v>
                </c:pt>
                <c:pt idx="707">
                  <c:v>7.5</c:v>
                </c:pt>
                <c:pt idx="708">
                  <c:v>7.5</c:v>
                </c:pt>
                <c:pt idx="709">
                  <c:v>7.5</c:v>
                </c:pt>
                <c:pt idx="710">
                  <c:v>7.5</c:v>
                </c:pt>
                <c:pt idx="711">
                  <c:v>7.5</c:v>
                </c:pt>
                <c:pt idx="712">
                  <c:v>7.5</c:v>
                </c:pt>
                <c:pt idx="713">
                  <c:v>7.5</c:v>
                </c:pt>
                <c:pt idx="714">
                  <c:v>7.5</c:v>
                </c:pt>
                <c:pt idx="715">
                  <c:v>7.5</c:v>
                </c:pt>
                <c:pt idx="716">
                  <c:v>7.5</c:v>
                </c:pt>
                <c:pt idx="717">
                  <c:v>7.5</c:v>
                </c:pt>
                <c:pt idx="718">
                  <c:v>7.5</c:v>
                </c:pt>
                <c:pt idx="719">
                  <c:v>7.5</c:v>
                </c:pt>
                <c:pt idx="720">
                  <c:v>7.5</c:v>
                </c:pt>
                <c:pt idx="721">
                  <c:v>7.5</c:v>
                </c:pt>
                <c:pt idx="722">
                  <c:v>7.5</c:v>
                </c:pt>
                <c:pt idx="723">
                  <c:v>7.5</c:v>
                </c:pt>
                <c:pt idx="724">
                  <c:v>7.5</c:v>
                </c:pt>
                <c:pt idx="725">
                  <c:v>7.5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8</c:v>
                </c:pt>
                <c:pt idx="736">
                  <c:v>8</c:v>
                </c:pt>
                <c:pt idx="737">
                  <c:v>8</c:v>
                </c:pt>
                <c:pt idx="738">
                  <c:v>8</c:v>
                </c:pt>
                <c:pt idx="739">
                  <c:v>8</c:v>
                </c:pt>
                <c:pt idx="740">
                  <c:v>8</c:v>
                </c:pt>
                <c:pt idx="741">
                  <c:v>8</c:v>
                </c:pt>
                <c:pt idx="742">
                  <c:v>8</c:v>
                </c:pt>
                <c:pt idx="743">
                  <c:v>8</c:v>
                </c:pt>
                <c:pt idx="744">
                  <c:v>8</c:v>
                </c:pt>
                <c:pt idx="745">
                  <c:v>8</c:v>
                </c:pt>
                <c:pt idx="746">
                  <c:v>8</c:v>
                </c:pt>
                <c:pt idx="747">
                  <c:v>8</c:v>
                </c:pt>
                <c:pt idx="748">
                  <c:v>8</c:v>
                </c:pt>
                <c:pt idx="749">
                  <c:v>8</c:v>
                </c:pt>
                <c:pt idx="750">
                  <c:v>8</c:v>
                </c:pt>
                <c:pt idx="751">
                  <c:v>8</c:v>
                </c:pt>
                <c:pt idx="752">
                  <c:v>8</c:v>
                </c:pt>
                <c:pt idx="753">
                  <c:v>8</c:v>
                </c:pt>
                <c:pt idx="754">
                  <c:v>8</c:v>
                </c:pt>
                <c:pt idx="755">
                  <c:v>8</c:v>
                </c:pt>
                <c:pt idx="756">
                  <c:v>8</c:v>
                </c:pt>
                <c:pt idx="757">
                  <c:v>8</c:v>
                </c:pt>
                <c:pt idx="758">
                  <c:v>8</c:v>
                </c:pt>
                <c:pt idx="759">
                  <c:v>8</c:v>
                </c:pt>
                <c:pt idx="760">
                  <c:v>8</c:v>
                </c:pt>
                <c:pt idx="761">
                  <c:v>8</c:v>
                </c:pt>
                <c:pt idx="762">
                  <c:v>9</c:v>
                </c:pt>
                <c:pt idx="763">
                  <c:v>9</c:v>
                </c:pt>
                <c:pt idx="764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9F-6840-A7D9-D146C63ABBF5}"/>
            </c:ext>
          </c:extLst>
        </c:ser>
        <c:ser>
          <c:idx val="1"/>
          <c:order val="2"/>
          <c:tx>
            <c:strRef>
              <c:f>'2.6.3'!$G$1</c:f>
              <c:strCache>
                <c:ptCount val="1"/>
                <c:pt idx="0">
                  <c:v>Коридор процентних ставок НБУ**</c:v>
                </c:pt>
              </c:strCache>
            </c:strRef>
          </c:tx>
          <c:spPr>
            <a:solidFill>
              <a:srgbClr val="91C864"/>
            </a:solidFill>
            <a:ln w="6350">
              <a:noFill/>
            </a:ln>
            <a:effectLst/>
          </c:spPr>
          <c:cat>
            <c:numRef>
              <c:f>'2.6.3'!$A$4:$A$768</c:f>
              <c:numCache>
                <c:formatCode>dd/mm/yy;@</c:formatCode>
                <c:ptCount val="765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21</c:v>
                </c:pt>
                <c:pt idx="584">
                  <c:v>44322</c:v>
                </c:pt>
                <c:pt idx="585">
                  <c:v>44323</c:v>
                </c:pt>
                <c:pt idx="586">
                  <c:v>44327</c:v>
                </c:pt>
                <c:pt idx="587">
                  <c:v>44328</c:v>
                </c:pt>
                <c:pt idx="588">
                  <c:v>44329</c:v>
                </c:pt>
                <c:pt idx="589">
                  <c:v>44330</c:v>
                </c:pt>
                <c:pt idx="590">
                  <c:v>44333</c:v>
                </c:pt>
                <c:pt idx="591">
                  <c:v>44334</c:v>
                </c:pt>
                <c:pt idx="592">
                  <c:v>44335</c:v>
                </c:pt>
                <c:pt idx="593">
                  <c:v>44336</c:v>
                </c:pt>
                <c:pt idx="594">
                  <c:v>44337</c:v>
                </c:pt>
                <c:pt idx="595">
                  <c:v>44340</c:v>
                </c:pt>
                <c:pt idx="596">
                  <c:v>44341</c:v>
                </c:pt>
                <c:pt idx="597">
                  <c:v>44342</c:v>
                </c:pt>
                <c:pt idx="598">
                  <c:v>44343</c:v>
                </c:pt>
                <c:pt idx="599">
                  <c:v>44344</c:v>
                </c:pt>
                <c:pt idx="600">
                  <c:v>44347</c:v>
                </c:pt>
                <c:pt idx="601">
                  <c:v>44348</c:v>
                </c:pt>
                <c:pt idx="602">
                  <c:v>44349</c:v>
                </c:pt>
                <c:pt idx="603">
                  <c:v>44350</c:v>
                </c:pt>
                <c:pt idx="604">
                  <c:v>44351</c:v>
                </c:pt>
                <c:pt idx="605">
                  <c:v>44354</c:v>
                </c:pt>
                <c:pt idx="606">
                  <c:v>44355</c:v>
                </c:pt>
                <c:pt idx="607">
                  <c:v>44356</c:v>
                </c:pt>
                <c:pt idx="608">
                  <c:v>44357</c:v>
                </c:pt>
                <c:pt idx="609">
                  <c:v>44358</c:v>
                </c:pt>
                <c:pt idx="610">
                  <c:v>44361</c:v>
                </c:pt>
                <c:pt idx="611">
                  <c:v>44362</c:v>
                </c:pt>
                <c:pt idx="612">
                  <c:v>44363</c:v>
                </c:pt>
                <c:pt idx="613">
                  <c:v>44364</c:v>
                </c:pt>
                <c:pt idx="614">
                  <c:v>44365</c:v>
                </c:pt>
                <c:pt idx="615">
                  <c:v>44369</c:v>
                </c:pt>
                <c:pt idx="616">
                  <c:v>44370</c:v>
                </c:pt>
                <c:pt idx="617">
                  <c:v>44371</c:v>
                </c:pt>
                <c:pt idx="618">
                  <c:v>44372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28</c:v>
                </c:pt>
                <c:pt idx="658">
                  <c:v>44433</c:v>
                </c:pt>
                <c:pt idx="659">
                  <c:v>44434</c:v>
                </c:pt>
                <c:pt idx="660">
                  <c:v>44435</c:v>
                </c:pt>
                <c:pt idx="661">
                  <c:v>44436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7</c:v>
                </c:pt>
                <c:pt idx="696">
                  <c:v>44488</c:v>
                </c:pt>
                <c:pt idx="697">
                  <c:v>44489</c:v>
                </c:pt>
                <c:pt idx="698">
                  <c:v>44490</c:v>
                </c:pt>
                <c:pt idx="699">
                  <c:v>44491</c:v>
                </c:pt>
                <c:pt idx="700">
                  <c:v>44492</c:v>
                </c:pt>
                <c:pt idx="701">
                  <c:v>44494</c:v>
                </c:pt>
                <c:pt idx="702">
                  <c:v>44495</c:v>
                </c:pt>
                <c:pt idx="703">
                  <c:v>44496</c:v>
                </c:pt>
                <c:pt idx="704">
                  <c:v>44497</c:v>
                </c:pt>
                <c:pt idx="705">
                  <c:v>44498</c:v>
                </c:pt>
                <c:pt idx="706">
                  <c:v>44501</c:v>
                </c:pt>
                <c:pt idx="707">
                  <c:v>44502</c:v>
                </c:pt>
                <c:pt idx="708">
                  <c:v>44503</c:v>
                </c:pt>
                <c:pt idx="709">
                  <c:v>44504</c:v>
                </c:pt>
                <c:pt idx="710">
                  <c:v>44505</c:v>
                </c:pt>
                <c:pt idx="711">
                  <c:v>44508</c:v>
                </c:pt>
                <c:pt idx="712">
                  <c:v>44509</c:v>
                </c:pt>
                <c:pt idx="713">
                  <c:v>44510</c:v>
                </c:pt>
                <c:pt idx="714">
                  <c:v>44511</c:v>
                </c:pt>
                <c:pt idx="715">
                  <c:v>44512</c:v>
                </c:pt>
                <c:pt idx="716">
                  <c:v>44515</c:v>
                </c:pt>
                <c:pt idx="717">
                  <c:v>44516</c:v>
                </c:pt>
                <c:pt idx="718">
                  <c:v>44517</c:v>
                </c:pt>
                <c:pt idx="719">
                  <c:v>44518</c:v>
                </c:pt>
                <c:pt idx="720">
                  <c:v>44519</c:v>
                </c:pt>
                <c:pt idx="721">
                  <c:v>44522</c:v>
                </c:pt>
                <c:pt idx="722">
                  <c:v>44523</c:v>
                </c:pt>
                <c:pt idx="723">
                  <c:v>44524</c:v>
                </c:pt>
                <c:pt idx="724">
                  <c:v>44525</c:v>
                </c:pt>
                <c:pt idx="725">
                  <c:v>44526</c:v>
                </c:pt>
                <c:pt idx="726">
                  <c:v>44529</c:v>
                </c:pt>
                <c:pt idx="727">
                  <c:v>44530</c:v>
                </c:pt>
                <c:pt idx="728">
                  <c:v>44531</c:v>
                </c:pt>
                <c:pt idx="729">
                  <c:v>44532</c:v>
                </c:pt>
                <c:pt idx="730">
                  <c:v>44533</c:v>
                </c:pt>
                <c:pt idx="731">
                  <c:v>44536</c:v>
                </c:pt>
                <c:pt idx="732">
                  <c:v>44537</c:v>
                </c:pt>
                <c:pt idx="733">
                  <c:v>44538</c:v>
                </c:pt>
                <c:pt idx="734">
                  <c:v>44539</c:v>
                </c:pt>
                <c:pt idx="735">
                  <c:v>44540</c:v>
                </c:pt>
                <c:pt idx="736">
                  <c:v>44543</c:v>
                </c:pt>
                <c:pt idx="737">
                  <c:v>44544</c:v>
                </c:pt>
                <c:pt idx="738">
                  <c:v>44545</c:v>
                </c:pt>
                <c:pt idx="739">
                  <c:v>44546</c:v>
                </c:pt>
                <c:pt idx="740">
                  <c:v>44547</c:v>
                </c:pt>
                <c:pt idx="741">
                  <c:v>44550</c:v>
                </c:pt>
                <c:pt idx="742">
                  <c:v>44551</c:v>
                </c:pt>
                <c:pt idx="743">
                  <c:v>44552</c:v>
                </c:pt>
                <c:pt idx="744">
                  <c:v>44553</c:v>
                </c:pt>
                <c:pt idx="745">
                  <c:v>44554</c:v>
                </c:pt>
                <c:pt idx="746">
                  <c:v>44558</c:v>
                </c:pt>
                <c:pt idx="747">
                  <c:v>44559</c:v>
                </c:pt>
                <c:pt idx="748">
                  <c:v>44560</c:v>
                </c:pt>
                <c:pt idx="749">
                  <c:v>44561</c:v>
                </c:pt>
                <c:pt idx="750">
                  <c:v>44565</c:v>
                </c:pt>
                <c:pt idx="751">
                  <c:v>44566</c:v>
                </c:pt>
                <c:pt idx="752">
                  <c:v>44567</c:v>
                </c:pt>
                <c:pt idx="753">
                  <c:v>44571</c:v>
                </c:pt>
                <c:pt idx="754">
                  <c:v>44572</c:v>
                </c:pt>
                <c:pt idx="755">
                  <c:v>44573</c:v>
                </c:pt>
                <c:pt idx="756">
                  <c:v>44574</c:v>
                </c:pt>
                <c:pt idx="757">
                  <c:v>44575</c:v>
                </c:pt>
                <c:pt idx="758">
                  <c:v>44578</c:v>
                </c:pt>
                <c:pt idx="759">
                  <c:v>44579</c:v>
                </c:pt>
                <c:pt idx="760">
                  <c:v>44580</c:v>
                </c:pt>
                <c:pt idx="761">
                  <c:v>44581</c:v>
                </c:pt>
                <c:pt idx="762">
                  <c:v>44582</c:v>
                </c:pt>
                <c:pt idx="763">
                  <c:v>44585</c:v>
                </c:pt>
                <c:pt idx="764">
                  <c:v>44586</c:v>
                </c:pt>
              </c:numCache>
            </c:numRef>
          </c:cat>
          <c:val>
            <c:numRef>
              <c:f>'2.6.3'!$G$4:$G$768</c:f>
              <c:numCache>
                <c:formatCode>0.0</c:formatCode>
                <c:ptCount val="765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</c:v>
                </c:pt>
                <c:pt idx="298">
                  <c:v>4</c:v>
                </c:pt>
                <c:pt idx="299">
                  <c:v>4</c:v>
                </c:pt>
                <c:pt idx="300">
                  <c:v>4</c:v>
                </c:pt>
                <c:pt idx="301">
                  <c:v>4</c:v>
                </c:pt>
                <c:pt idx="302">
                  <c:v>4</c:v>
                </c:pt>
                <c:pt idx="303">
                  <c:v>4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4</c:v>
                </c:pt>
                <c:pt idx="309">
                  <c:v>4</c:v>
                </c:pt>
                <c:pt idx="310">
                  <c:v>4</c:v>
                </c:pt>
                <c:pt idx="311">
                  <c:v>4</c:v>
                </c:pt>
                <c:pt idx="312">
                  <c:v>4</c:v>
                </c:pt>
                <c:pt idx="313">
                  <c:v>4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2</c:v>
                </c:pt>
                <c:pt idx="360">
                  <c:v>2</c:v>
                </c:pt>
                <c:pt idx="361">
                  <c:v>2</c:v>
                </c:pt>
                <c:pt idx="362">
                  <c:v>2</c:v>
                </c:pt>
                <c:pt idx="363">
                  <c:v>2</c:v>
                </c:pt>
                <c:pt idx="364">
                  <c:v>2</c:v>
                </c:pt>
                <c:pt idx="365">
                  <c:v>2</c:v>
                </c:pt>
                <c:pt idx="366">
                  <c:v>2</c:v>
                </c:pt>
                <c:pt idx="367">
                  <c:v>2</c:v>
                </c:pt>
                <c:pt idx="368">
                  <c:v>2</c:v>
                </c:pt>
                <c:pt idx="369">
                  <c:v>2</c:v>
                </c:pt>
                <c:pt idx="370">
                  <c:v>2</c:v>
                </c:pt>
                <c:pt idx="371">
                  <c:v>2</c:v>
                </c:pt>
                <c:pt idx="372">
                  <c:v>2</c:v>
                </c:pt>
                <c:pt idx="373">
                  <c:v>2</c:v>
                </c:pt>
                <c:pt idx="374">
                  <c:v>2</c:v>
                </c:pt>
                <c:pt idx="375">
                  <c:v>2</c:v>
                </c:pt>
                <c:pt idx="376">
                  <c:v>2</c:v>
                </c:pt>
                <c:pt idx="377">
                  <c:v>2</c:v>
                </c:pt>
                <c:pt idx="378">
                  <c:v>2</c:v>
                </c:pt>
                <c:pt idx="379">
                  <c:v>2</c:v>
                </c:pt>
                <c:pt idx="380">
                  <c:v>2</c:v>
                </c:pt>
                <c:pt idx="381">
                  <c:v>2</c:v>
                </c:pt>
                <c:pt idx="382">
                  <c:v>2</c:v>
                </c:pt>
                <c:pt idx="383">
                  <c:v>2</c:v>
                </c:pt>
                <c:pt idx="384">
                  <c:v>2</c:v>
                </c:pt>
                <c:pt idx="385">
                  <c:v>2</c:v>
                </c:pt>
                <c:pt idx="386">
                  <c:v>2</c:v>
                </c:pt>
                <c:pt idx="387">
                  <c:v>2</c:v>
                </c:pt>
                <c:pt idx="388">
                  <c:v>2</c:v>
                </c:pt>
                <c:pt idx="389">
                  <c:v>2</c:v>
                </c:pt>
                <c:pt idx="390">
                  <c:v>2</c:v>
                </c:pt>
                <c:pt idx="391">
                  <c:v>2</c:v>
                </c:pt>
                <c:pt idx="392">
                  <c:v>2</c:v>
                </c:pt>
                <c:pt idx="393">
                  <c:v>2</c:v>
                </c:pt>
                <c:pt idx="394">
                  <c:v>2</c:v>
                </c:pt>
                <c:pt idx="395">
                  <c:v>2</c:v>
                </c:pt>
                <c:pt idx="396">
                  <c:v>2</c:v>
                </c:pt>
                <c:pt idx="397">
                  <c:v>2</c:v>
                </c:pt>
                <c:pt idx="398">
                  <c:v>2</c:v>
                </c:pt>
                <c:pt idx="399">
                  <c:v>2</c:v>
                </c:pt>
                <c:pt idx="400">
                  <c:v>2</c:v>
                </c:pt>
                <c:pt idx="401">
                  <c:v>2</c:v>
                </c:pt>
                <c:pt idx="402">
                  <c:v>2</c:v>
                </c:pt>
                <c:pt idx="403">
                  <c:v>2</c:v>
                </c:pt>
                <c:pt idx="404">
                  <c:v>2</c:v>
                </c:pt>
                <c:pt idx="405">
                  <c:v>2</c:v>
                </c:pt>
                <c:pt idx="406">
                  <c:v>2</c:v>
                </c:pt>
                <c:pt idx="407">
                  <c:v>2</c:v>
                </c:pt>
                <c:pt idx="408">
                  <c:v>2</c:v>
                </c:pt>
                <c:pt idx="409">
                  <c:v>2</c:v>
                </c:pt>
                <c:pt idx="410">
                  <c:v>2</c:v>
                </c:pt>
                <c:pt idx="411">
                  <c:v>2</c:v>
                </c:pt>
                <c:pt idx="412">
                  <c:v>2</c:v>
                </c:pt>
                <c:pt idx="413">
                  <c:v>2</c:v>
                </c:pt>
                <c:pt idx="414">
                  <c:v>2</c:v>
                </c:pt>
                <c:pt idx="415">
                  <c:v>2</c:v>
                </c:pt>
                <c:pt idx="416">
                  <c:v>2</c:v>
                </c:pt>
                <c:pt idx="417">
                  <c:v>2</c:v>
                </c:pt>
                <c:pt idx="418">
                  <c:v>2</c:v>
                </c:pt>
                <c:pt idx="419">
                  <c:v>2</c:v>
                </c:pt>
                <c:pt idx="420">
                  <c:v>2</c:v>
                </c:pt>
                <c:pt idx="421">
                  <c:v>2</c:v>
                </c:pt>
                <c:pt idx="422">
                  <c:v>2</c:v>
                </c:pt>
                <c:pt idx="423">
                  <c:v>2</c:v>
                </c:pt>
                <c:pt idx="424">
                  <c:v>2</c:v>
                </c:pt>
                <c:pt idx="425">
                  <c:v>2</c:v>
                </c:pt>
                <c:pt idx="426">
                  <c:v>2</c:v>
                </c:pt>
                <c:pt idx="427">
                  <c:v>2</c:v>
                </c:pt>
                <c:pt idx="428">
                  <c:v>2</c:v>
                </c:pt>
                <c:pt idx="429">
                  <c:v>2</c:v>
                </c:pt>
                <c:pt idx="430">
                  <c:v>2</c:v>
                </c:pt>
                <c:pt idx="431">
                  <c:v>2</c:v>
                </c:pt>
                <c:pt idx="432">
                  <c:v>2</c:v>
                </c:pt>
                <c:pt idx="433">
                  <c:v>2</c:v>
                </c:pt>
                <c:pt idx="434">
                  <c:v>2</c:v>
                </c:pt>
                <c:pt idx="435">
                  <c:v>2</c:v>
                </c:pt>
                <c:pt idx="436">
                  <c:v>2</c:v>
                </c:pt>
                <c:pt idx="437">
                  <c:v>2</c:v>
                </c:pt>
                <c:pt idx="438">
                  <c:v>2</c:v>
                </c:pt>
                <c:pt idx="439">
                  <c:v>2</c:v>
                </c:pt>
                <c:pt idx="440">
                  <c:v>2</c:v>
                </c:pt>
                <c:pt idx="441">
                  <c:v>2</c:v>
                </c:pt>
                <c:pt idx="442">
                  <c:v>2</c:v>
                </c:pt>
                <c:pt idx="443">
                  <c:v>2</c:v>
                </c:pt>
                <c:pt idx="444">
                  <c:v>2</c:v>
                </c:pt>
                <c:pt idx="445">
                  <c:v>2</c:v>
                </c:pt>
                <c:pt idx="446">
                  <c:v>2</c:v>
                </c:pt>
                <c:pt idx="447">
                  <c:v>2</c:v>
                </c:pt>
                <c:pt idx="448">
                  <c:v>2</c:v>
                </c:pt>
                <c:pt idx="449">
                  <c:v>2</c:v>
                </c:pt>
                <c:pt idx="450">
                  <c:v>2</c:v>
                </c:pt>
                <c:pt idx="451">
                  <c:v>2</c:v>
                </c:pt>
                <c:pt idx="452">
                  <c:v>2</c:v>
                </c:pt>
                <c:pt idx="453">
                  <c:v>2</c:v>
                </c:pt>
                <c:pt idx="454">
                  <c:v>2</c:v>
                </c:pt>
                <c:pt idx="455">
                  <c:v>2</c:v>
                </c:pt>
                <c:pt idx="456">
                  <c:v>2</c:v>
                </c:pt>
                <c:pt idx="457">
                  <c:v>2</c:v>
                </c:pt>
                <c:pt idx="458">
                  <c:v>2</c:v>
                </c:pt>
                <c:pt idx="459">
                  <c:v>2</c:v>
                </c:pt>
                <c:pt idx="460">
                  <c:v>2</c:v>
                </c:pt>
                <c:pt idx="461">
                  <c:v>2</c:v>
                </c:pt>
                <c:pt idx="462">
                  <c:v>2</c:v>
                </c:pt>
                <c:pt idx="463">
                  <c:v>2</c:v>
                </c:pt>
                <c:pt idx="464">
                  <c:v>2</c:v>
                </c:pt>
                <c:pt idx="465">
                  <c:v>2</c:v>
                </c:pt>
                <c:pt idx="466">
                  <c:v>2</c:v>
                </c:pt>
                <c:pt idx="467">
                  <c:v>2</c:v>
                </c:pt>
                <c:pt idx="468">
                  <c:v>2</c:v>
                </c:pt>
                <c:pt idx="469">
                  <c:v>2</c:v>
                </c:pt>
                <c:pt idx="470">
                  <c:v>2</c:v>
                </c:pt>
                <c:pt idx="471">
                  <c:v>2</c:v>
                </c:pt>
                <c:pt idx="472">
                  <c:v>2</c:v>
                </c:pt>
                <c:pt idx="473">
                  <c:v>2</c:v>
                </c:pt>
                <c:pt idx="474">
                  <c:v>2</c:v>
                </c:pt>
                <c:pt idx="475">
                  <c:v>2</c:v>
                </c:pt>
                <c:pt idx="476">
                  <c:v>2</c:v>
                </c:pt>
                <c:pt idx="477">
                  <c:v>2</c:v>
                </c:pt>
                <c:pt idx="478">
                  <c:v>2</c:v>
                </c:pt>
                <c:pt idx="479">
                  <c:v>2</c:v>
                </c:pt>
                <c:pt idx="480">
                  <c:v>2</c:v>
                </c:pt>
                <c:pt idx="481">
                  <c:v>2</c:v>
                </c:pt>
                <c:pt idx="482">
                  <c:v>2</c:v>
                </c:pt>
                <c:pt idx="483">
                  <c:v>2</c:v>
                </c:pt>
                <c:pt idx="484">
                  <c:v>2</c:v>
                </c:pt>
                <c:pt idx="485">
                  <c:v>2</c:v>
                </c:pt>
                <c:pt idx="486">
                  <c:v>2</c:v>
                </c:pt>
                <c:pt idx="487">
                  <c:v>2</c:v>
                </c:pt>
                <c:pt idx="488">
                  <c:v>2</c:v>
                </c:pt>
                <c:pt idx="489">
                  <c:v>2</c:v>
                </c:pt>
                <c:pt idx="490">
                  <c:v>2</c:v>
                </c:pt>
                <c:pt idx="491">
                  <c:v>2</c:v>
                </c:pt>
                <c:pt idx="492">
                  <c:v>2</c:v>
                </c:pt>
                <c:pt idx="493">
                  <c:v>2</c:v>
                </c:pt>
                <c:pt idx="494">
                  <c:v>2</c:v>
                </c:pt>
                <c:pt idx="495">
                  <c:v>2</c:v>
                </c:pt>
                <c:pt idx="496">
                  <c:v>2</c:v>
                </c:pt>
                <c:pt idx="497">
                  <c:v>2</c:v>
                </c:pt>
                <c:pt idx="498">
                  <c:v>2</c:v>
                </c:pt>
                <c:pt idx="499">
                  <c:v>2</c:v>
                </c:pt>
                <c:pt idx="500">
                  <c:v>2</c:v>
                </c:pt>
                <c:pt idx="501">
                  <c:v>2</c:v>
                </c:pt>
                <c:pt idx="502">
                  <c:v>2</c:v>
                </c:pt>
                <c:pt idx="503">
                  <c:v>2</c:v>
                </c:pt>
                <c:pt idx="504">
                  <c:v>2</c:v>
                </c:pt>
                <c:pt idx="505">
                  <c:v>2</c:v>
                </c:pt>
                <c:pt idx="506">
                  <c:v>2</c:v>
                </c:pt>
                <c:pt idx="507">
                  <c:v>2</c:v>
                </c:pt>
                <c:pt idx="508">
                  <c:v>2</c:v>
                </c:pt>
                <c:pt idx="509">
                  <c:v>2</c:v>
                </c:pt>
                <c:pt idx="510">
                  <c:v>2</c:v>
                </c:pt>
                <c:pt idx="511">
                  <c:v>2</c:v>
                </c:pt>
                <c:pt idx="512">
                  <c:v>2</c:v>
                </c:pt>
                <c:pt idx="513">
                  <c:v>2</c:v>
                </c:pt>
                <c:pt idx="514">
                  <c:v>2</c:v>
                </c:pt>
                <c:pt idx="515">
                  <c:v>2</c:v>
                </c:pt>
                <c:pt idx="516">
                  <c:v>2</c:v>
                </c:pt>
                <c:pt idx="517">
                  <c:v>2</c:v>
                </c:pt>
                <c:pt idx="518">
                  <c:v>2</c:v>
                </c:pt>
                <c:pt idx="519">
                  <c:v>2</c:v>
                </c:pt>
                <c:pt idx="520">
                  <c:v>2</c:v>
                </c:pt>
                <c:pt idx="521">
                  <c:v>2</c:v>
                </c:pt>
                <c:pt idx="522">
                  <c:v>2</c:v>
                </c:pt>
                <c:pt idx="523">
                  <c:v>2</c:v>
                </c:pt>
                <c:pt idx="524">
                  <c:v>2</c:v>
                </c:pt>
                <c:pt idx="525">
                  <c:v>2</c:v>
                </c:pt>
                <c:pt idx="526">
                  <c:v>2</c:v>
                </c:pt>
                <c:pt idx="527">
                  <c:v>2</c:v>
                </c:pt>
                <c:pt idx="528">
                  <c:v>2</c:v>
                </c:pt>
                <c:pt idx="529">
                  <c:v>2</c:v>
                </c:pt>
                <c:pt idx="530">
                  <c:v>2</c:v>
                </c:pt>
                <c:pt idx="531">
                  <c:v>2</c:v>
                </c:pt>
                <c:pt idx="532">
                  <c:v>2</c:v>
                </c:pt>
                <c:pt idx="533">
                  <c:v>2</c:v>
                </c:pt>
                <c:pt idx="534">
                  <c:v>2</c:v>
                </c:pt>
                <c:pt idx="535">
                  <c:v>2</c:v>
                </c:pt>
                <c:pt idx="536">
                  <c:v>2</c:v>
                </c:pt>
                <c:pt idx="537">
                  <c:v>2</c:v>
                </c:pt>
                <c:pt idx="538">
                  <c:v>2</c:v>
                </c:pt>
                <c:pt idx="539">
                  <c:v>2</c:v>
                </c:pt>
                <c:pt idx="540">
                  <c:v>2</c:v>
                </c:pt>
                <c:pt idx="541">
                  <c:v>2</c:v>
                </c:pt>
                <c:pt idx="542">
                  <c:v>2</c:v>
                </c:pt>
                <c:pt idx="543">
                  <c:v>2</c:v>
                </c:pt>
                <c:pt idx="544">
                  <c:v>2</c:v>
                </c:pt>
                <c:pt idx="545">
                  <c:v>2</c:v>
                </c:pt>
                <c:pt idx="546">
                  <c:v>2</c:v>
                </c:pt>
                <c:pt idx="547">
                  <c:v>2</c:v>
                </c:pt>
                <c:pt idx="548">
                  <c:v>2</c:v>
                </c:pt>
                <c:pt idx="549">
                  <c:v>2</c:v>
                </c:pt>
                <c:pt idx="550">
                  <c:v>2</c:v>
                </c:pt>
                <c:pt idx="551">
                  <c:v>2</c:v>
                </c:pt>
                <c:pt idx="552">
                  <c:v>2</c:v>
                </c:pt>
                <c:pt idx="553">
                  <c:v>2</c:v>
                </c:pt>
                <c:pt idx="554">
                  <c:v>2</c:v>
                </c:pt>
                <c:pt idx="555">
                  <c:v>2</c:v>
                </c:pt>
                <c:pt idx="556">
                  <c:v>2</c:v>
                </c:pt>
                <c:pt idx="557">
                  <c:v>2</c:v>
                </c:pt>
                <c:pt idx="558">
                  <c:v>2</c:v>
                </c:pt>
                <c:pt idx="559">
                  <c:v>2</c:v>
                </c:pt>
                <c:pt idx="560">
                  <c:v>2</c:v>
                </c:pt>
                <c:pt idx="561">
                  <c:v>2</c:v>
                </c:pt>
                <c:pt idx="562">
                  <c:v>2</c:v>
                </c:pt>
                <c:pt idx="563">
                  <c:v>2</c:v>
                </c:pt>
                <c:pt idx="564">
                  <c:v>2</c:v>
                </c:pt>
                <c:pt idx="565">
                  <c:v>2</c:v>
                </c:pt>
                <c:pt idx="566">
                  <c:v>2</c:v>
                </c:pt>
                <c:pt idx="567">
                  <c:v>2</c:v>
                </c:pt>
                <c:pt idx="568">
                  <c:v>2</c:v>
                </c:pt>
                <c:pt idx="569">
                  <c:v>2</c:v>
                </c:pt>
                <c:pt idx="570">
                  <c:v>2</c:v>
                </c:pt>
                <c:pt idx="571">
                  <c:v>2</c:v>
                </c:pt>
                <c:pt idx="572">
                  <c:v>2</c:v>
                </c:pt>
                <c:pt idx="573">
                  <c:v>2</c:v>
                </c:pt>
                <c:pt idx="574">
                  <c:v>2</c:v>
                </c:pt>
                <c:pt idx="575">
                  <c:v>2</c:v>
                </c:pt>
                <c:pt idx="576">
                  <c:v>2</c:v>
                </c:pt>
                <c:pt idx="577">
                  <c:v>2</c:v>
                </c:pt>
                <c:pt idx="578">
                  <c:v>2</c:v>
                </c:pt>
                <c:pt idx="579">
                  <c:v>2</c:v>
                </c:pt>
                <c:pt idx="580">
                  <c:v>2</c:v>
                </c:pt>
                <c:pt idx="581">
                  <c:v>2</c:v>
                </c:pt>
                <c:pt idx="582">
                  <c:v>2</c:v>
                </c:pt>
                <c:pt idx="583">
                  <c:v>2</c:v>
                </c:pt>
                <c:pt idx="584">
                  <c:v>2</c:v>
                </c:pt>
                <c:pt idx="585">
                  <c:v>2</c:v>
                </c:pt>
                <c:pt idx="586">
                  <c:v>2</c:v>
                </c:pt>
                <c:pt idx="587">
                  <c:v>2</c:v>
                </c:pt>
                <c:pt idx="588">
                  <c:v>2</c:v>
                </c:pt>
                <c:pt idx="589">
                  <c:v>2</c:v>
                </c:pt>
                <c:pt idx="590">
                  <c:v>2</c:v>
                </c:pt>
                <c:pt idx="591">
                  <c:v>2</c:v>
                </c:pt>
                <c:pt idx="592">
                  <c:v>2</c:v>
                </c:pt>
                <c:pt idx="593">
                  <c:v>2</c:v>
                </c:pt>
                <c:pt idx="594">
                  <c:v>2</c:v>
                </c:pt>
                <c:pt idx="595">
                  <c:v>2</c:v>
                </c:pt>
                <c:pt idx="596">
                  <c:v>2</c:v>
                </c:pt>
                <c:pt idx="597">
                  <c:v>2</c:v>
                </c:pt>
                <c:pt idx="598">
                  <c:v>2</c:v>
                </c:pt>
                <c:pt idx="599">
                  <c:v>2</c:v>
                </c:pt>
                <c:pt idx="600">
                  <c:v>2</c:v>
                </c:pt>
                <c:pt idx="601">
                  <c:v>2</c:v>
                </c:pt>
                <c:pt idx="602">
                  <c:v>2</c:v>
                </c:pt>
                <c:pt idx="603">
                  <c:v>2</c:v>
                </c:pt>
                <c:pt idx="604">
                  <c:v>2</c:v>
                </c:pt>
                <c:pt idx="605">
                  <c:v>2</c:v>
                </c:pt>
                <c:pt idx="606">
                  <c:v>2</c:v>
                </c:pt>
                <c:pt idx="607">
                  <c:v>2</c:v>
                </c:pt>
                <c:pt idx="608">
                  <c:v>2</c:v>
                </c:pt>
                <c:pt idx="609">
                  <c:v>2</c:v>
                </c:pt>
                <c:pt idx="610">
                  <c:v>2</c:v>
                </c:pt>
                <c:pt idx="611">
                  <c:v>2</c:v>
                </c:pt>
                <c:pt idx="612">
                  <c:v>2</c:v>
                </c:pt>
                <c:pt idx="613">
                  <c:v>2</c:v>
                </c:pt>
                <c:pt idx="614">
                  <c:v>2</c:v>
                </c:pt>
                <c:pt idx="615">
                  <c:v>2</c:v>
                </c:pt>
                <c:pt idx="616">
                  <c:v>2</c:v>
                </c:pt>
                <c:pt idx="617">
                  <c:v>2</c:v>
                </c:pt>
                <c:pt idx="618">
                  <c:v>2</c:v>
                </c:pt>
                <c:pt idx="619">
                  <c:v>2</c:v>
                </c:pt>
                <c:pt idx="620">
                  <c:v>2</c:v>
                </c:pt>
                <c:pt idx="621">
                  <c:v>2</c:v>
                </c:pt>
                <c:pt idx="622">
                  <c:v>2</c:v>
                </c:pt>
                <c:pt idx="623">
                  <c:v>2</c:v>
                </c:pt>
                <c:pt idx="624">
                  <c:v>2</c:v>
                </c:pt>
                <c:pt idx="625">
                  <c:v>2</c:v>
                </c:pt>
                <c:pt idx="626">
                  <c:v>2</c:v>
                </c:pt>
                <c:pt idx="627">
                  <c:v>2</c:v>
                </c:pt>
                <c:pt idx="628">
                  <c:v>2</c:v>
                </c:pt>
                <c:pt idx="629">
                  <c:v>2</c:v>
                </c:pt>
                <c:pt idx="630">
                  <c:v>2</c:v>
                </c:pt>
                <c:pt idx="631">
                  <c:v>2</c:v>
                </c:pt>
                <c:pt idx="632">
                  <c:v>2</c:v>
                </c:pt>
                <c:pt idx="633">
                  <c:v>2</c:v>
                </c:pt>
                <c:pt idx="634">
                  <c:v>2</c:v>
                </c:pt>
                <c:pt idx="635">
                  <c:v>2</c:v>
                </c:pt>
                <c:pt idx="636">
                  <c:v>2</c:v>
                </c:pt>
                <c:pt idx="637">
                  <c:v>2</c:v>
                </c:pt>
                <c:pt idx="638">
                  <c:v>2</c:v>
                </c:pt>
                <c:pt idx="639">
                  <c:v>2</c:v>
                </c:pt>
                <c:pt idx="640">
                  <c:v>2</c:v>
                </c:pt>
                <c:pt idx="641">
                  <c:v>2</c:v>
                </c:pt>
                <c:pt idx="642">
                  <c:v>2</c:v>
                </c:pt>
                <c:pt idx="643">
                  <c:v>2</c:v>
                </c:pt>
                <c:pt idx="644">
                  <c:v>2</c:v>
                </c:pt>
                <c:pt idx="645">
                  <c:v>2</c:v>
                </c:pt>
                <c:pt idx="646">
                  <c:v>2</c:v>
                </c:pt>
                <c:pt idx="647">
                  <c:v>2</c:v>
                </c:pt>
                <c:pt idx="648">
                  <c:v>2</c:v>
                </c:pt>
                <c:pt idx="649">
                  <c:v>2</c:v>
                </c:pt>
                <c:pt idx="650">
                  <c:v>2</c:v>
                </c:pt>
                <c:pt idx="651">
                  <c:v>2</c:v>
                </c:pt>
                <c:pt idx="652">
                  <c:v>2</c:v>
                </c:pt>
                <c:pt idx="653">
                  <c:v>2</c:v>
                </c:pt>
                <c:pt idx="654">
                  <c:v>2</c:v>
                </c:pt>
                <c:pt idx="655">
                  <c:v>2</c:v>
                </c:pt>
                <c:pt idx="656">
                  <c:v>2</c:v>
                </c:pt>
                <c:pt idx="657">
                  <c:v>2</c:v>
                </c:pt>
                <c:pt idx="658">
                  <c:v>2</c:v>
                </c:pt>
                <c:pt idx="659">
                  <c:v>2</c:v>
                </c:pt>
                <c:pt idx="660">
                  <c:v>2</c:v>
                </c:pt>
                <c:pt idx="661">
                  <c:v>2</c:v>
                </c:pt>
                <c:pt idx="662">
                  <c:v>2</c:v>
                </c:pt>
                <c:pt idx="663">
                  <c:v>2</c:v>
                </c:pt>
                <c:pt idx="664">
                  <c:v>2</c:v>
                </c:pt>
                <c:pt idx="665">
                  <c:v>2</c:v>
                </c:pt>
                <c:pt idx="666">
                  <c:v>2</c:v>
                </c:pt>
                <c:pt idx="667">
                  <c:v>2</c:v>
                </c:pt>
                <c:pt idx="668">
                  <c:v>2</c:v>
                </c:pt>
                <c:pt idx="669">
                  <c:v>2</c:v>
                </c:pt>
                <c:pt idx="670">
                  <c:v>2</c:v>
                </c:pt>
                <c:pt idx="671">
                  <c:v>2</c:v>
                </c:pt>
                <c:pt idx="672">
                  <c:v>2</c:v>
                </c:pt>
                <c:pt idx="673">
                  <c:v>2</c:v>
                </c:pt>
                <c:pt idx="674">
                  <c:v>2</c:v>
                </c:pt>
                <c:pt idx="675">
                  <c:v>2</c:v>
                </c:pt>
                <c:pt idx="676">
                  <c:v>2</c:v>
                </c:pt>
                <c:pt idx="677">
                  <c:v>2</c:v>
                </c:pt>
                <c:pt idx="678">
                  <c:v>2</c:v>
                </c:pt>
                <c:pt idx="679">
                  <c:v>2</c:v>
                </c:pt>
                <c:pt idx="680">
                  <c:v>2</c:v>
                </c:pt>
                <c:pt idx="681">
                  <c:v>2</c:v>
                </c:pt>
                <c:pt idx="682">
                  <c:v>2</c:v>
                </c:pt>
                <c:pt idx="683">
                  <c:v>2</c:v>
                </c:pt>
                <c:pt idx="684">
                  <c:v>2</c:v>
                </c:pt>
                <c:pt idx="685">
                  <c:v>2</c:v>
                </c:pt>
                <c:pt idx="686">
                  <c:v>2</c:v>
                </c:pt>
                <c:pt idx="687">
                  <c:v>2</c:v>
                </c:pt>
                <c:pt idx="688">
                  <c:v>2</c:v>
                </c:pt>
                <c:pt idx="689">
                  <c:v>2</c:v>
                </c:pt>
                <c:pt idx="690">
                  <c:v>2</c:v>
                </c:pt>
                <c:pt idx="691">
                  <c:v>2</c:v>
                </c:pt>
                <c:pt idx="692">
                  <c:v>2</c:v>
                </c:pt>
                <c:pt idx="693">
                  <c:v>2</c:v>
                </c:pt>
                <c:pt idx="694">
                  <c:v>2</c:v>
                </c:pt>
                <c:pt idx="695">
                  <c:v>2</c:v>
                </c:pt>
                <c:pt idx="696">
                  <c:v>2</c:v>
                </c:pt>
                <c:pt idx="697">
                  <c:v>2</c:v>
                </c:pt>
                <c:pt idx="698">
                  <c:v>2</c:v>
                </c:pt>
                <c:pt idx="699">
                  <c:v>2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2</c:v>
                </c:pt>
                <c:pt idx="704">
                  <c:v>2</c:v>
                </c:pt>
                <c:pt idx="705">
                  <c:v>2</c:v>
                </c:pt>
                <c:pt idx="706">
                  <c:v>2</c:v>
                </c:pt>
                <c:pt idx="707">
                  <c:v>2</c:v>
                </c:pt>
                <c:pt idx="708">
                  <c:v>2</c:v>
                </c:pt>
                <c:pt idx="709">
                  <c:v>2</c:v>
                </c:pt>
                <c:pt idx="710">
                  <c:v>2</c:v>
                </c:pt>
                <c:pt idx="711">
                  <c:v>2</c:v>
                </c:pt>
                <c:pt idx="712">
                  <c:v>2</c:v>
                </c:pt>
                <c:pt idx="713">
                  <c:v>2</c:v>
                </c:pt>
                <c:pt idx="714">
                  <c:v>2</c:v>
                </c:pt>
                <c:pt idx="715">
                  <c:v>2</c:v>
                </c:pt>
                <c:pt idx="716">
                  <c:v>2</c:v>
                </c:pt>
                <c:pt idx="717">
                  <c:v>2</c:v>
                </c:pt>
                <c:pt idx="718">
                  <c:v>2</c:v>
                </c:pt>
                <c:pt idx="719">
                  <c:v>2</c:v>
                </c:pt>
                <c:pt idx="720">
                  <c:v>2</c:v>
                </c:pt>
                <c:pt idx="721">
                  <c:v>2</c:v>
                </c:pt>
                <c:pt idx="722">
                  <c:v>2</c:v>
                </c:pt>
                <c:pt idx="723">
                  <c:v>2</c:v>
                </c:pt>
                <c:pt idx="724">
                  <c:v>2</c:v>
                </c:pt>
                <c:pt idx="725">
                  <c:v>2</c:v>
                </c:pt>
                <c:pt idx="726">
                  <c:v>2</c:v>
                </c:pt>
                <c:pt idx="727">
                  <c:v>2</c:v>
                </c:pt>
                <c:pt idx="728">
                  <c:v>2</c:v>
                </c:pt>
                <c:pt idx="729">
                  <c:v>2</c:v>
                </c:pt>
                <c:pt idx="730">
                  <c:v>2</c:v>
                </c:pt>
                <c:pt idx="731">
                  <c:v>2</c:v>
                </c:pt>
                <c:pt idx="732">
                  <c:v>2</c:v>
                </c:pt>
                <c:pt idx="733">
                  <c:v>2</c:v>
                </c:pt>
                <c:pt idx="734">
                  <c:v>2</c:v>
                </c:pt>
                <c:pt idx="735">
                  <c:v>2</c:v>
                </c:pt>
                <c:pt idx="736">
                  <c:v>2</c:v>
                </c:pt>
                <c:pt idx="737">
                  <c:v>2</c:v>
                </c:pt>
                <c:pt idx="738">
                  <c:v>2</c:v>
                </c:pt>
                <c:pt idx="739">
                  <c:v>2</c:v>
                </c:pt>
                <c:pt idx="740">
                  <c:v>2</c:v>
                </c:pt>
                <c:pt idx="741">
                  <c:v>2</c:v>
                </c:pt>
                <c:pt idx="742">
                  <c:v>2</c:v>
                </c:pt>
                <c:pt idx="743">
                  <c:v>2</c:v>
                </c:pt>
                <c:pt idx="744">
                  <c:v>2</c:v>
                </c:pt>
                <c:pt idx="745">
                  <c:v>2</c:v>
                </c:pt>
                <c:pt idx="746">
                  <c:v>2</c:v>
                </c:pt>
                <c:pt idx="747">
                  <c:v>2</c:v>
                </c:pt>
                <c:pt idx="748">
                  <c:v>2</c:v>
                </c:pt>
                <c:pt idx="749">
                  <c:v>2</c:v>
                </c:pt>
                <c:pt idx="750">
                  <c:v>2</c:v>
                </c:pt>
                <c:pt idx="751">
                  <c:v>2</c:v>
                </c:pt>
                <c:pt idx="752">
                  <c:v>2</c:v>
                </c:pt>
                <c:pt idx="753">
                  <c:v>2</c:v>
                </c:pt>
                <c:pt idx="754">
                  <c:v>2</c:v>
                </c:pt>
                <c:pt idx="755">
                  <c:v>2</c:v>
                </c:pt>
                <c:pt idx="756">
                  <c:v>2</c:v>
                </c:pt>
                <c:pt idx="757">
                  <c:v>2</c:v>
                </c:pt>
                <c:pt idx="758">
                  <c:v>2</c:v>
                </c:pt>
                <c:pt idx="759">
                  <c:v>2</c:v>
                </c:pt>
                <c:pt idx="760">
                  <c:v>2</c:v>
                </c:pt>
                <c:pt idx="761">
                  <c:v>2</c:v>
                </c:pt>
                <c:pt idx="762">
                  <c:v>2</c:v>
                </c:pt>
                <c:pt idx="763">
                  <c:v>2</c:v>
                </c:pt>
                <c:pt idx="764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9F-6840-A7D9-D146C63AB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4122784"/>
        <c:axId val="454123176"/>
      </c:areaChart>
      <c:lineChart>
        <c:grouping val="standard"/>
        <c:varyColors val="0"/>
        <c:ser>
          <c:idx val="4"/>
          <c:order val="3"/>
          <c:tx>
            <c:strRef>
              <c:f>'2.6.3'!$B$1</c:f>
              <c:strCache>
                <c:ptCount val="1"/>
                <c:pt idx="0">
                  <c:v>Облікова ставка</c:v>
                </c:pt>
              </c:strCache>
            </c:strRef>
          </c:tx>
          <c:spPr>
            <a:ln w="25400" cap="rnd">
              <a:solidFill>
                <a:srgbClr val="057C48"/>
              </a:solidFill>
              <a:round/>
            </a:ln>
            <a:effectLst/>
          </c:spPr>
          <c:marker>
            <c:symbol val="none"/>
          </c:marker>
          <c:cat>
            <c:numRef>
              <c:f>'2.6.3'!$A$4:$A$768</c:f>
              <c:numCache>
                <c:formatCode>dd/mm/yy;@</c:formatCode>
                <c:ptCount val="765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21</c:v>
                </c:pt>
                <c:pt idx="584">
                  <c:v>44322</c:v>
                </c:pt>
                <c:pt idx="585">
                  <c:v>44323</c:v>
                </c:pt>
                <c:pt idx="586">
                  <c:v>44327</c:v>
                </c:pt>
                <c:pt idx="587">
                  <c:v>44328</c:v>
                </c:pt>
                <c:pt idx="588">
                  <c:v>44329</c:v>
                </c:pt>
                <c:pt idx="589">
                  <c:v>44330</c:v>
                </c:pt>
                <c:pt idx="590">
                  <c:v>44333</c:v>
                </c:pt>
                <c:pt idx="591">
                  <c:v>44334</c:v>
                </c:pt>
                <c:pt idx="592">
                  <c:v>44335</c:v>
                </c:pt>
                <c:pt idx="593">
                  <c:v>44336</c:v>
                </c:pt>
                <c:pt idx="594">
                  <c:v>44337</c:v>
                </c:pt>
                <c:pt idx="595">
                  <c:v>44340</c:v>
                </c:pt>
                <c:pt idx="596">
                  <c:v>44341</c:v>
                </c:pt>
                <c:pt idx="597">
                  <c:v>44342</c:v>
                </c:pt>
                <c:pt idx="598">
                  <c:v>44343</c:v>
                </c:pt>
                <c:pt idx="599">
                  <c:v>44344</c:v>
                </c:pt>
                <c:pt idx="600">
                  <c:v>44347</c:v>
                </c:pt>
                <c:pt idx="601">
                  <c:v>44348</c:v>
                </c:pt>
                <c:pt idx="602">
                  <c:v>44349</c:v>
                </c:pt>
                <c:pt idx="603">
                  <c:v>44350</c:v>
                </c:pt>
                <c:pt idx="604">
                  <c:v>44351</c:v>
                </c:pt>
                <c:pt idx="605">
                  <c:v>44354</c:v>
                </c:pt>
                <c:pt idx="606">
                  <c:v>44355</c:v>
                </c:pt>
                <c:pt idx="607">
                  <c:v>44356</c:v>
                </c:pt>
                <c:pt idx="608">
                  <c:v>44357</c:v>
                </c:pt>
                <c:pt idx="609">
                  <c:v>44358</c:v>
                </c:pt>
                <c:pt idx="610">
                  <c:v>44361</c:v>
                </c:pt>
                <c:pt idx="611">
                  <c:v>44362</c:v>
                </c:pt>
                <c:pt idx="612">
                  <c:v>44363</c:v>
                </c:pt>
                <c:pt idx="613">
                  <c:v>44364</c:v>
                </c:pt>
                <c:pt idx="614">
                  <c:v>44365</c:v>
                </c:pt>
                <c:pt idx="615">
                  <c:v>44369</c:v>
                </c:pt>
                <c:pt idx="616">
                  <c:v>44370</c:v>
                </c:pt>
                <c:pt idx="617">
                  <c:v>44371</c:v>
                </c:pt>
                <c:pt idx="618">
                  <c:v>44372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28</c:v>
                </c:pt>
                <c:pt idx="658">
                  <c:v>44433</c:v>
                </c:pt>
                <c:pt idx="659">
                  <c:v>44434</c:v>
                </c:pt>
                <c:pt idx="660">
                  <c:v>44435</c:v>
                </c:pt>
                <c:pt idx="661">
                  <c:v>44436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7</c:v>
                </c:pt>
                <c:pt idx="696">
                  <c:v>44488</c:v>
                </c:pt>
                <c:pt idx="697">
                  <c:v>44489</c:v>
                </c:pt>
                <c:pt idx="698">
                  <c:v>44490</c:v>
                </c:pt>
                <c:pt idx="699">
                  <c:v>44491</c:v>
                </c:pt>
                <c:pt idx="700">
                  <c:v>44492</c:v>
                </c:pt>
                <c:pt idx="701">
                  <c:v>44494</c:v>
                </c:pt>
                <c:pt idx="702">
                  <c:v>44495</c:v>
                </c:pt>
                <c:pt idx="703">
                  <c:v>44496</c:v>
                </c:pt>
                <c:pt idx="704">
                  <c:v>44497</c:v>
                </c:pt>
                <c:pt idx="705">
                  <c:v>44498</c:v>
                </c:pt>
                <c:pt idx="706">
                  <c:v>44501</c:v>
                </c:pt>
                <c:pt idx="707">
                  <c:v>44502</c:v>
                </c:pt>
                <c:pt idx="708">
                  <c:v>44503</c:v>
                </c:pt>
                <c:pt idx="709">
                  <c:v>44504</c:v>
                </c:pt>
                <c:pt idx="710">
                  <c:v>44505</c:v>
                </c:pt>
                <c:pt idx="711">
                  <c:v>44508</c:v>
                </c:pt>
                <c:pt idx="712">
                  <c:v>44509</c:v>
                </c:pt>
                <c:pt idx="713">
                  <c:v>44510</c:v>
                </c:pt>
                <c:pt idx="714">
                  <c:v>44511</c:v>
                </c:pt>
                <c:pt idx="715">
                  <c:v>44512</c:v>
                </c:pt>
                <c:pt idx="716">
                  <c:v>44515</c:v>
                </c:pt>
                <c:pt idx="717">
                  <c:v>44516</c:v>
                </c:pt>
                <c:pt idx="718">
                  <c:v>44517</c:v>
                </c:pt>
                <c:pt idx="719">
                  <c:v>44518</c:v>
                </c:pt>
                <c:pt idx="720">
                  <c:v>44519</c:v>
                </c:pt>
                <c:pt idx="721">
                  <c:v>44522</c:v>
                </c:pt>
                <c:pt idx="722">
                  <c:v>44523</c:v>
                </c:pt>
                <c:pt idx="723">
                  <c:v>44524</c:v>
                </c:pt>
                <c:pt idx="724">
                  <c:v>44525</c:v>
                </c:pt>
                <c:pt idx="725">
                  <c:v>44526</c:v>
                </c:pt>
                <c:pt idx="726">
                  <c:v>44529</c:v>
                </c:pt>
                <c:pt idx="727">
                  <c:v>44530</c:v>
                </c:pt>
                <c:pt idx="728">
                  <c:v>44531</c:v>
                </c:pt>
                <c:pt idx="729">
                  <c:v>44532</c:v>
                </c:pt>
                <c:pt idx="730">
                  <c:v>44533</c:v>
                </c:pt>
                <c:pt idx="731">
                  <c:v>44536</c:v>
                </c:pt>
                <c:pt idx="732">
                  <c:v>44537</c:v>
                </c:pt>
                <c:pt idx="733">
                  <c:v>44538</c:v>
                </c:pt>
                <c:pt idx="734">
                  <c:v>44539</c:v>
                </c:pt>
                <c:pt idx="735">
                  <c:v>44540</c:v>
                </c:pt>
                <c:pt idx="736">
                  <c:v>44543</c:v>
                </c:pt>
                <c:pt idx="737">
                  <c:v>44544</c:v>
                </c:pt>
                <c:pt idx="738">
                  <c:v>44545</c:v>
                </c:pt>
                <c:pt idx="739">
                  <c:v>44546</c:v>
                </c:pt>
                <c:pt idx="740">
                  <c:v>44547</c:v>
                </c:pt>
                <c:pt idx="741">
                  <c:v>44550</c:v>
                </c:pt>
                <c:pt idx="742">
                  <c:v>44551</c:v>
                </c:pt>
                <c:pt idx="743">
                  <c:v>44552</c:v>
                </c:pt>
                <c:pt idx="744">
                  <c:v>44553</c:v>
                </c:pt>
                <c:pt idx="745">
                  <c:v>44554</c:v>
                </c:pt>
                <c:pt idx="746">
                  <c:v>44558</c:v>
                </c:pt>
                <c:pt idx="747">
                  <c:v>44559</c:v>
                </c:pt>
                <c:pt idx="748">
                  <c:v>44560</c:v>
                </c:pt>
                <c:pt idx="749">
                  <c:v>44561</c:v>
                </c:pt>
                <c:pt idx="750">
                  <c:v>44565</c:v>
                </c:pt>
                <c:pt idx="751">
                  <c:v>44566</c:v>
                </c:pt>
                <c:pt idx="752">
                  <c:v>44567</c:v>
                </c:pt>
                <c:pt idx="753">
                  <c:v>44571</c:v>
                </c:pt>
                <c:pt idx="754">
                  <c:v>44572</c:v>
                </c:pt>
                <c:pt idx="755">
                  <c:v>44573</c:v>
                </c:pt>
                <c:pt idx="756">
                  <c:v>44574</c:v>
                </c:pt>
                <c:pt idx="757">
                  <c:v>44575</c:v>
                </c:pt>
                <c:pt idx="758">
                  <c:v>44578</c:v>
                </c:pt>
                <c:pt idx="759">
                  <c:v>44579</c:v>
                </c:pt>
                <c:pt idx="760">
                  <c:v>44580</c:v>
                </c:pt>
                <c:pt idx="761">
                  <c:v>44581</c:v>
                </c:pt>
                <c:pt idx="762">
                  <c:v>44582</c:v>
                </c:pt>
                <c:pt idx="763">
                  <c:v>44585</c:v>
                </c:pt>
                <c:pt idx="764">
                  <c:v>44586</c:v>
                </c:pt>
              </c:numCache>
            </c:numRef>
          </c:cat>
          <c:val>
            <c:numRef>
              <c:f>'2.6.3'!$B$4:$B$768</c:f>
              <c:numCache>
                <c:formatCode>0.0</c:formatCode>
                <c:ptCount val="765"/>
                <c:pt idx="0">
                  <c:v>18</c:v>
                </c:pt>
                <c:pt idx="1">
                  <c:v>18</c:v>
                </c:pt>
                <c:pt idx="2">
                  <c:v>18</c:v>
                </c:pt>
                <c:pt idx="3">
                  <c:v>18</c:v>
                </c:pt>
                <c:pt idx="4">
                  <c:v>18</c:v>
                </c:pt>
                <c:pt idx="5">
                  <c:v>18</c:v>
                </c:pt>
                <c:pt idx="6">
                  <c:v>18</c:v>
                </c:pt>
                <c:pt idx="7">
                  <c:v>18</c:v>
                </c:pt>
                <c:pt idx="8">
                  <c:v>18</c:v>
                </c:pt>
                <c:pt idx="9">
                  <c:v>18</c:v>
                </c:pt>
                <c:pt idx="10">
                  <c:v>18</c:v>
                </c:pt>
                <c:pt idx="11">
                  <c:v>18</c:v>
                </c:pt>
                <c:pt idx="12">
                  <c:v>18</c:v>
                </c:pt>
                <c:pt idx="13">
                  <c:v>18</c:v>
                </c:pt>
                <c:pt idx="14">
                  <c:v>18</c:v>
                </c:pt>
                <c:pt idx="15">
                  <c:v>18</c:v>
                </c:pt>
                <c:pt idx="16">
                  <c:v>18</c:v>
                </c:pt>
                <c:pt idx="17">
                  <c:v>18</c:v>
                </c:pt>
                <c:pt idx="18">
                  <c:v>18</c:v>
                </c:pt>
                <c:pt idx="19">
                  <c:v>18</c:v>
                </c:pt>
                <c:pt idx="20">
                  <c:v>18</c:v>
                </c:pt>
                <c:pt idx="21">
                  <c:v>18</c:v>
                </c:pt>
                <c:pt idx="22">
                  <c:v>18</c:v>
                </c:pt>
                <c:pt idx="23">
                  <c:v>18</c:v>
                </c:pt>
                <c:pt idx="24">
                  <c:v>18</c:v>
                </c:pt>
                <c:pt idx="25">
                  <c:v>18</c:v>
                </c:pt>
                <c:pt idx="26">
                  <c:v>18</c:v>
                </c:pt>
                <c:pt idx="27">
                  <c:v>18</c:v>
                </c:pt>
                <c:pt idx="28">
                  <c:v>18</c:v>
                </c:pt>
                <c:pt idx="29">
                  <c:v>18</c:v>
                </c:pt>
                <c:pt idx="30">
                  <c:v>18</c:v>
                </c:pt>
                <c:pt idx="31">
                  <c:v>18</c:v>
                </c:pt>
                <c:pt idx="32">
                  <c:v>18</c:v>
                </c:pt>
                <c:pt idx="33">
                  <c:v>18</c:v>
                </c:pt>
                <c:pt idx="34">
                  <c:v>18</c:v>
                </c:pt>
                <c:pt idx="35">
                  <c:v>18</c:v>
                </c:pt>
                <c:pt idx="36">
                  <c:v>18</c:v>
                </c:pt>
                <c:pt idx="37">
                  <c:v>18</c:v>
                </c:pt>
                <c:pt idx="38">
                  <c:v>18</c:v>
                </c:pt>
                <c:pt idx="39">
                  <c:v>18</c:v>
                </c:pt>
                <c:pt idx="40">
                  <c:v>18</c:v>
                </c:pt>
                <c:pt idx="41">
                  <c:v>18</c:v>
                </c:pt>
                <c:pt idx="42">
                  <c:v>18</c:v>
                </c:pt>
                <c:pt idx="43">
                  <c:v>18</c:v>
                </c:pt>
                <c:pt idx="44">
                  <c:v>18</c:v>
                </c:pt>
                <c:pt idx="45">
                  <c:v>18</c:v>
                </c:pt>
                <c:pt idx="46">
                  <c:v>18</c:v>
                </c:pt>
                <c:pt idx="47">
                  <c:v>18</c:v>
                </c:pt>
                <c:pt idx="48">
                  <c:v>18</c:v>
                </c:pt>
                <c:pt idx="49">
                  <c:v>18</c:v>
                </c:pt>
                <c:pt idx="50">
                  <c:v>18</c:v>
                </c:pt>
                <c:pt idx="51">
                  <c:v>18</c:v>
                </c:pt>
                <c:pt idx="52">
                  <c:v>18</c:v>
                </c:pt>
                <c:pt idx="53">
                  <c:v>18</c:v>
                </c:pt>
                <c:pt idx="54">
                  <c:v>18</c:v>
                </c:pt>
                <c:pt idx="55">
                  <c:v>18</c:v>
                </c:pt>
                <c:pt idx="56">
                  <c:v>18</c:v>
                </c:pt>
                <c:pt idx="57">
                  <c:v>18</c:v>
                </c:pt>
                <c:pt idx="58">
                  <c:v>18</c:v>
                </c:pt>
                <c:pt idx="59">
                  <c:v>18</c:v>
                </c:pt>
                <c:pt idx="60">
                  <c:v>18</c:v>
                </c:pt>
                <c:pt idx="61">
                  <c:v>18</c:v>
                </c:pt>
                <c:pt idx="62">
                  <c:v>18</c:v>
                </c:pt>
                <c:pt idx="63">
                  <c:v>18</c:v>
                </c:pt>
                <c:pt idx="64">
                  <c:v>18</c:v>
                </c:pt>
                <c:pt idx="65">
                  <c:v>18</c:v>
                </c:pt>
                <c:pt idx="66">
                  <c:v>18</c:v>
                </c:pt>
                <c:pt idx="67">
                  <c:v>18</c:v>
                </c:pt>
                <c:pt idx="68">
                  <c:v>18</c:v>
                </c:pt>
                <c:pt idx="69">
                  <c:v>18</c:v>
                </c:pt>
                <c:pt idx="70">
                  <c:v>18</c:v>
                </c:pt>
                <c:pt idx="71">
                  <c:v>18</c:v>
                </c:pt>
                <c:pt idx="72">
                  <c:v>18</c:v>
                </c:pt>
                <c:pt idx="73">
                  <c:v>18</c:v>
                </c:pt>
                <c:pt idx="74">
                  <c:v>18</c:v>
                </c:pt>
                <c:pt idx="75">
                  <c:v>18</c:v>
                </c:pt>
                <c:pt idx="76">
                  <c:v>18</c:v>
                </c:pt>
                <c:pt idx="77">
                  <c:v>18</c:v>
                </c:pt>
                <c:pt idx="78">
                  <c:v>18</c:v>
                </c:pt>
                <c:pt idx="79">
                  <c:v>18</c:v>
                </c:pt>
                <c:pt idx="80">
                  <c:v>17.5</c:v>
                </c:pt>
                <c:pt idx="81">
                  <c:v>17.5</c:v>
                </c:pt>
                <c:pt idx="82">
                  <c:v>17.5</c:v>
                </c:pt>
                <c:pt idx="83">
                  <c:v>17.5</c:v>
                </c:pt>
                <c:pt idx="84">
                  <c:v>17.5</c:v>
                </c:pt>
                <c:pt idx="85">
                  <c:v>17.5</c:v>
                </c:pt>
                <c:pt idx="86">
                  <c:v>17.5</c:v>
                </c:pt>
                <c:pt idx="87">
                  <c:v>17.5</c:v>
                </c:pt>
                <c:pt idx="88">
                  <c:v>17.5</c:v>
                </c:pt>
                <c:pt idx="89">
                  <c:v>17.5</c:v>
                </c:pt>
                <c:pt idx="90">
                  <c:v>17.5</c:v>
                </c:pt>
                <c:pt idx="91">
                  <c:v>17.5</c:v>
                </c:pt>
                <c:pt idx="92">
                  <c:v>17.5</c:v>
                </c:pt>
                <c:pt idx="93">
                  <c:v>17.5</c:v>
                </c:pt>
                <c:pt idx="94">
                  <c:v>17.5</c:v>
                </c:pt>
                <c:pt idx="95">
                  <c:v>17.5</c:v>
                </c:pt>
                <c:pt idx="96">
                  <c:v>17.5</c:v>
                </c:pt>
                <c:pt idx="97">
                  <c:v>17.5</c:v>
                </c:pt>
                <c:pt idx="98">
                  <c:v>17.5</c:v>
                </c:pt>
                <c:pt idx="99">
                  <c:v>17.5</c:v>
                </c:pt>
                <c:pt idx="100">
                  <c:v>17.5</c:v>
                </c:pt>
                <c:pt idx="101">
                  <c:v>17.5</c:v>
                </c:pt>
                <c:pt idx="102">
                  <c:v>17.5</c:v>
                </c:pt>
                <c:pt idx="103">
                  <c:v>17.5</c:v>
                </c:pt>
                <c:pt idx="104">
                  <c:v>17.5</c:v>
                </c:pt>
                <c:pt idx="105">
                  <c:v>17.5</c:v>
                </c:pt>
                <c:pt idx="106">
                  <c:v>17.5</c:v>
                </c:pt>
                <c:pt idx="107">
                  <c:v>17.5</c:v>
                </c:pt>
                <c:pt idx="108">
                  <c:v>17.5</c:v>
                </c:pt>
                <c:pt idx="109">
                  <c:v>17.5</c:v>
                </c:pt>
                <c:pt idx="110">
                  <c:v>17.5</c:v>
                </c:pt>
                <c:pt idx="111">
                  <c:v>17.5</c:v>
                </c:pt>
                <c:pt idx="112">
                  <c:v>17.5</c:v>
                </c:pt>
                <c:pt idx="113">
                  <c:v>17.5</c:v>
                </c:pt>
                <c:pt idx="114">
                  <c:v>17.5</c:v>
                </c:pt>
                <c:pt idx="115">
                  <c:v>17.5</c:v>
                </c:pt>
                <c:pt idx="116">
                  <c:v>17.5</c:v>
                </c:pt>
                <c:pt idx="117">
                  <c:v>17.5</c:v>
                </c:pt>
                <c:pt idx="118">
                  <c:v>17.5</c:v>
                </c:pt>
                <c:pt idx="119">
                  <c:v>17.5</c:v>
                </c:pt>
                <c:pt idx="120">
                  <c:v>17.5</c:v>
                </c:pt>
                <c:pt idx="121">
                  <c:v>17.5</c:v>
                </c:pt>
                <c:pt idx="122">
                  <c:v>17.5</c:v>
                </c:pt>
                <c:pt idx="123">
                  <c:v>17.5</c:v>
                </c:pt>
                <c:pt idx="124">
                  <c:v>17.5</c:v>
                </c:pt>
                <c:pt idx="125">
                  <c:v>17.5</c:v>
                </c:pt>
                <c:pt idx="126">
                  <c:v>17.5</c:v>
                </c:pt>
                <c:pt idx="127">
                  <c:v>17.5</c:v>
                </c:pt>
                <c:pt idx="128">
                  <c:v>17.5</c:v>
                </c:pt>
                <c:pt idx="129">
                  <c:v>17.5</c:v>
                </c:pt>
                <c:pt idx="130">
                  <c:v>17.5</c:v>
                </c:pt>
                <c:pt idx="131">
                  <c:v>17.5</c:v>
                </c:pt>
                <c:pt idx="132">
                  <c:v>17.5</c:v>
                </c:pt>
                <c:pt idx="133">
                  <c:v>17.5</c:v>
                </c:pt>
                <c:pt idx="134">
                  <c:v>17.5</c:v>
                </c:pt>
                <c:pt idx="135">
                  <c:v>17</c:v>
                </c:pt>
                <c:pt idx="136">
                  <c:v>17</c:v>
                </c:pt>
                <c:pt idx="137">
                  <c:v>17</c:v>
                </c:pt>
                <c:pt idx="138">
                  <c:v>17</c:v>
                </c:pt>
                <c:pt idx="139">
                  <c:v>17</c:v>
                </c:pt>
                <c:pt idx="140">
                  <c:v>17</c:v>
                </c:pt>
                <c:pt idx="141">
                  <c:v>17</c:v>
                </c:pt>
                <c:pt idx="142">
                  <c:v>17</c:v>
                </c:pt>
                <c:pt idx="143">
                  <c:v>17</c:v>
                </c:pt>
                <c:pt idx="144">
                  <c:v>17</c:v>
                </c:pt>
                <c:pt idx="145">
                  <c:v>17</c:v>
                </c:pt>
                <c:pt idx="146">
                  <c:v>17</c:v>
                </c:pt>
                <c:pt idx="147">
                  <c:v>17</c:v>
                </c:pt>
                <c:pt idx="148">
                  <c:v>17</c:v>
                </c:pt>
                <c:pt idx="149">
                  <c:v>17</c:v>
                </c:pt>
                <c:pt idx="150">
                  <c:v>17</c:v>
                </c:pt>
                <c:pt idx="151">
                  <c:v>17</c:v>
                </c:pt>
                <c:pt idx="152">
                  <c:v>17</c:v>
                </c:pt>
                <c:pt idx="153">
                  <c:v>17</c:v>
                </c:pt>
                <c:pt idx="154">
                  <c:v>17</c:v>
                </c:pt>
                <c:pt idx="155">
                  <c:v>17</c:v>
                </c:pt>
                <c:pt idx="156">
                  <c:v>17</c:v>
                </c:pt>
                <c:pt idx="157">
                  <c:v>17</c:v>
                </c:pt>
                <c:pt idx="158">
                  <c:v>17</c:v>
                </c:pt>
                <c:pt idx="159">
                  <c:v>17</c:v>
                </c:pt>
                <c:pt idx="160">
                  <c:v>17</c:v>
                </c:pt>
                <c:pt idx="161">
                  <c:v>17</c:v>
                </c:pt>
                <c:pt idx="162">
                  <c:v>17</c:v>
                </c:pt>
                <c:pt idx="163">
                  <c:v>17</c:v>
                </c:pt>
                <c:pt idx="164">
                  <c:v>17</c:v>
                </c:pt>
                <c:pt idx="165">
                  <c:v>17</c:v>
                </c:pt>
                <c:pt idx="166">
                  <c:v>17</c:v>
                </c:pt>
                <c:pt idx="167">
                  <c:v>17</c:v>
                </c:pt>
                <c:pt idx="168">
                  <c:v>17</c:v>
                </c:pt>
                <c:pt idx="169">
                  <c:v>16.5</c:v>
                </c:pt>
                <c:pt idx="170">
                  <c:v>16.5</c:v>
                </c:pt>
                <c:pt idx="171">
                  <c:v>16.5</c:v>
                </c:pt>
                <c:pt idx="172">
                  <c:v>16.5</c:v>
                </c:pt>
                <c:pt idx="173">
                  <c:v>16.5</c:v>
                </c:pt>
                <c:pt idx="174">
                  <c:v>16.5</c:v>
                </c:pt>
                <c:pt idx="175">
                  <c:v>16.5</c:v>
                </c:pt>
                <c:pt idx="176">
                  <c:v>16.5</c:v>
                </c:pt>
                <c:pt idx="177">
                  <c:v>16.5</c:v>
                </c:pt>
                <c:pt idx="178">
                  <c:v>16.5</c:v>
                </c:pt>
                <c:pt idx="179">
                  <c:v>16.5</c:v>
                </c:pt>
                <c:pt idx="180">
                  <c:v>16.5</c:v>
                </c:pt>
                <c:pt idx="181">
                  <c:v>16.5</c:v>
                </c:pt>
                <c:pt idx="182">
                  <c:v>16.5</c:v>
                </c:pt>
                <c:pt idx="183">
                  <c:v>16.5</c:v>
                </c:pt>
                <c:pt idx="184">
                  <c:v>16.5</c:v>
                </c:pt>
                <c:pt idx="185">
                  <c:v>16.5</c:v>
                </c:pt>
                <c:pt idx="186">
                  <c:v>16.5</c:v>
                </c:pt>
                <c:pt idx="187">
                  <c:v>16.5</c:v>
                </c:pt>
                <c:pt idx="188">
                  <c:v>16.5</c:v>
                </c:pt>
                <c:pt idx="189">
                  <c:v>16.5</c:v>
                </c:pt>
                <c:pt idx="190">
                  <c:v>16.5</c:v>
                </c:pt>
                <c:pt idx="191">
                  <c:v>16.5</c:v>
                </c:pt>
                <c:pt idx="192">
                  <c:v>16.5</c:v>
                </c:pt>
                <c:pt idx="193">
                  <c:v>16.5</c:v>
                </c:pt>
                <c:pt idx="194">
                  <c:v>16.5</c:v>
                </c:pt>
                <c:pt idx="195">
                  <c:v>16.5</c:v>
                </c:pt>
                <c:pt idx="196">
                  <c:v>16.5</c:v>
                </c:pt>
                <c:pt idx="197">
                  <c:v>16.5</c:v>
                </c:pt>
                <c:pt idx="198">
                  <c:v>16.5</c:v>
                </c:pt>
                <c:pt idx="199">
                  <c:v>16.5</c:v>
                </c:pt>
                <c:pt idx="200">
                  <c:v>16.5</c:v>
                </c:pt>
                <c:pt idx="201">
                  <c:v>16.5</c:v>
                </c:pt>
                <c:pt idx="202">
                  <c:v>16.5</c:v>
                </c:pt>
                <c:pt idx="203">
                  <c:v>15.5</c:v>
                </c:pt>
                <c:pt idx="204">
                  <c:v>15.5</c:v>
                </c:pt>
                <c:pt idx="205">
                  <c:v>15.5</c:v>
                </c:pt>
                <c:pt idx="206">
                  <c:v>15.5</c:v>
                </c:pt>
                <c:pt idx="207">
                  <c:v>15.5</c:v>
                </c:pt>
                <c:pt idx="208">
                  <c:v>15.5</c:v>
                </c:pt>
                <c:pt idx="209">
                  <c:v>15.5</c:v>
                </c:pt>
                <c:pt idx="210">
                  <c:v>15.5</c:v>
                </c:pt>
                <c:pt idx="211">
                  <c:v>15.5</c:v>
                </c:pt>
                <c:pt idx="212">
                  <c:v>15.5</c:v>
                </c:pt>
                <c:pt idx="213">
                  <c:v>15.5</c:v>
                </c:pt>
                <c:pt idx="214">
                  <c:v>15.5</c:v>
                </c:pt>
                <c:pt idx="215">
                  <c:v>15.5</c:v>
                </c:pt>
                <c:pt idx="216">
                  <c:v>15.5</c:v>
                </c:pt>
                <c:pt idx="217">
                  <c:v>15.5</c:v>
                </c:pt>
                <c:pt idx="218">
                  <c:v>15.5</c:v>
                </c:pt>
                <c:pt idx="219">
                  <c:v>15.5</c:v>
                </c:pt>
                <c:pt idx="220">
                  <c:v>15.5</c:v>
                </c:pt>
                <c:pt idx="221">
                  <c:v>15.5</c:v>
                </c:pt>
                <c:pt idx="222">
                  <c:v>15.5</c:v>
                </c:pt>
                <c:pt idx="223">
                  <c:v>15.5</c:v>
                </c:pt>
                <c:pt idx="224">
                  <c:v>15.5</c:v>
                </c:pt>
                <c:pt idx="225">
                  <c:v>15.5</c:v>
                </c:pt>
                <c:pt idx="226">
                  <c:v>15.5</c:v>
                </c:pt>
                <c:pt idx="227">
                  <c:v>15.5</c:v>
                </c:pt>
                <c:pt idx="228">
                  <c:v>15.5</c:v>
                </c:pt>
                <c:pt idx="229">
                  <c:v>15.5</c:v>
                </c:pt>
                <c:pt idx="230">
                  <c:v>15.5</c:v>
                </c:pt>
                <c:pt idx="231">
                  <c:v>15.5</c:v>
                </c:pt>
                <c:pt idx="232">
                  <c:v>15.5</c:v>
                </c:pt>
                <c:pt idx="233">
                  <c:v>15.5</c:v>
                </c:pt>
                <c:pt idx="234">
                  <c:v>15.5</c:v>
                </c:pt>
                <c:pt idx="235">
                  <c:v>15.5</c:v>
                </c:pt>
                <c:pt idx="236">
                  <c:v>15.5</c:v>
                </c:pt>
                <c:pt idx="237">
                  <c:v>15.5</c:v>
                </c:pt>
                <c:pt idx="238">
                  <c:v>13.5</c:v>
                </c:pt>
                <c:pt idx="239">
                  <c:v>13.5</c:v>
                </c:pt>
                <c:pt idx="240">
                  <c:v>13.5</c:v>
                </c:pt>
                <c:pt idx="241">
                  <c:v>13.5</c:v>
                </c:pt>
                <c:pt idx="242">
                  <c:v>13.5</c:v>
                </c:pt>
                <c:pt idx="243">
                  <c:v>13.5</c:v>
                </c:pt>
                <c:pt idx="244">
                  <c:v>13.5</c:v>
                </c:pt>
                <c:pt idx="245">
                  <c:v>13.5</c:v>
                </c:pt>
                <c:pt idx="246">
                  <c:v>13.5</c:v>
                </c:pt>
                <c:pt idx="247">
                  <c:v>13.5</c:v>
                </c:pt>
                <c:pt idx="248">
                  <c:v>13.5</c:v>
                </c:pt>
                <c:pt idx="249">
                  <c:v>13.5</c:v>
                </c:pt>
                <c:pt idx="250">
                  <c:v>13.5</c:v>
                </c:pt>
                <c:pt idx="251">
                  <c:v>13.5</c:v>
                </c:pt>
                <c:pt idx="252">
                  <c:v>13.5</c:v>
                </c:pt>
                <c:pt idx="253">
                  <c:v>13.5</c:v>
                </c:pt>
                <c:pt idx="254">
                  <c:v>13.5</c:v>
                </c:pt>
                <c:pt idx="255">
                  <c:v>13.5</c:v>
                </c:pt>
                <c:pt idx="256">
                  <c:v>13.5</c:v>
                </c:pt>
                <c:pt idx="257">
                  <c:v>13.5</c:v>
                </c:pt>
                <c:pt idx="258">
                  <c:v>13.5</c:v>
                </c:pt>
                <c:pt idx="259">
                  <c:v>13.5</c:v>
                </c:pt>
                <c:pt idx="260">
                  <c:v>13.5</c:v>
                </c:pt>
                <c:pt idx="261">
                  <c:v>13.5</c:v>
                </c:pt>
                <c:pt idx="262">
                  <c:v>13.5</c:v>
                </c:pt>
                <c:pt idx="263">
                  <c:v>13.5</c:v>
                </c:pt>
                <c:pt idx="264">
                  <c:v>13.5</c:v>
                </c:pt>
                <c:pt idx="265">
                  <c:v>13.5</c:v>
                </c:pt>
                <c:pt idx="266">
                  <c:v>13.5</c:v>
                </c:pt>
                <c:pt idx="267">
                  <c:v>13.5</c:v>
                </c:pt>
                <c:pt idx="268">
                  <c:v>13.5</c:v>
                </c:pt>
                <c:pt idx="269">
                  <c:v>11</c:v>
                </c:pt>
                <c:pt idx="270">
                  <c:v>11</c:v>
                </c:pt>
                <c:pt idx="271">
                  <c:v>11</c:v>
                </c:pt>
                <c:pt idx="272">
                  <c:v>11</c:v>
                </c:pt>
                <c:pt idx="273">
                  <c:v>11</c:v>
                </c:pt>
                <c:pt idx="274">
                  <c:v>11</c:v>
                </c:pt>
                <c:pt idx="275">
                  <c:v>11</c:v>
                </c:pt>
                <c:pt idx="276">
                  <c:v>11</c:v>
                </c:pt>
                <c:pt idx="277">
                  <c:v>11</c:v>
                </c:pt>
                <c:pt idx="278">
                  <c:v>11</c:v>
                </c:pt>
                <c:pt idx="279">
                  <c:v>11</c:v>
                </c:pt>
                <c:pt idx="280">
                  <c:v>11</c:v>
                </c:pt>
                <c:pt idx="281">
                  <c:v>11</c:v>
                </c:pt>
                <c:pt idx="282">
                  <c:v>11</c:v>
                </c:pt>
                <c:pt idx="283">
                  <c:v>11</c:v>
                </c:pt>
                <c:pt idx="284">
                  <c:v>11</c:v>
                </c:pt>
                <c:pt idx="285">
                  <c:v>11</c:v>
                </c:pt>
                <c:pt idx="286">
                  <c:v>11</c:v>
                </c:pt>
                <c:pt idx="287">
                  <c:v>11</c:v>
                </c:pt>
                <c:pt idx="288">
                  <c:v>11</c:v>
                </c:pt>
                <c:pt idx="289">
                  <c:v>11</c:v>
                </c:pt>
                <c:pt idx="290">
                  <c:v>11</c:v>
                </c:pt>
                <c:pt idx="291">
                  <c:v>11</c:v>
                </c:pt>
                <c:pt idx="292">
                  <c:v>11</c:v>
                </c:pt>
                <c:pt idx="293">
                  <c:v>11</c:v>
                </c:pt>
                <c:pt idx="294">
                  <c:v>11</c:v>
                </c:pt>
                <c:pt idx="295">
                  <c:v>11</c:v>
                </c:pt>
                <c:pt idx="296">
                  <c:v>11</c:v>
                </c:pt>
                <c:pt idx="297">
                  <c:v>11</c:v>
                </c:pt>
                <c:pt idx="298">
                  <c:v>10</c:v>
                </c:pt>
                <c:pt idx="299">
                  <c:v>10</c:v>
                </c:pt>
                <c:pt idx="300">
                  <c:v>10</c:v>
                </c:pt>
                <c:pt idx="301">
                  <c:v>10</c:v>
                </c:pt>
                <c:pt idx="302">
                  <c:v>10</c:v>
                </c:pt>
                <c:pt idx="303">
                  <c:v>10</c:v>
                </c:pt>
                <c:pt idx="304">
                  <c:v>10</c:v>
                </c:pt>
                <c:pt idx="305">
                  <c:v>10</c:v>
                </c:pt>
                <c:pt idx="306">
                  <c:v>10</c:v>
                </c:pt>
                <c:pt idx="307">
                  <c:v>10</c:v>
                </c:pt>
                <c:pt idx="308">
                  <c:v>10</c:v>
                </c:pt>
                <c:pt idx="309">
                  <c:v>10</c:v>
                </c:pt>
                <c:pt idx="310">
                  <c:v>10</c:v>
                </c:pt>
                <c:pt idx="311">
                  <c:v>10</c:v>
                </c:pt>
                <c:pt idx="312">
                  <c:v>10</c:v>
                </c:pt>
                <c:pt idx="313">
                  <c:v>10</c:v>
                </c:pt>
                <c:pt idx="314">
                  <c:v>10</c:v>
                </c:pt>
                <c:pt idx="315">
                  <c:v>10</c:v>
                </c:pt>
                <c:pt idx="316">
                  <c:v>10</c:v>
                </c:pt>
                <c:pt idx="317">
                  <c:v>10</c:v>
                </c:pt>
                <c:pt idx="318">
                  <c:v>10</c:v>
                </c:pt>
                <c:pt idx="319">
                  <c:v>10</c:v>
                </c:pt>
                <c:pt idx="320">
                  <c:v>10</c:v>
                </c:pt>
                <c:pt idx="321">
                  <c:v>10</c:v>
                </c:pt>
                <c:pt idx="322">
                  <c:v>10</c:v>
                </c:pt>
                <c:pt idx="323">
                  <c:v>10</c:v>
                </c:pt>
                <c:pt idx="324">
                  <c:v>10</c:v>
                </c:pt>
                <c:pt idx="325">
                  <c:v>10</c:v>
                </c:pt>
                <c:pt idx="326">
                  <c:v>10</c:v>
                </c:pt>
                <c:pt idx="327">
                  <c:v>8</c:v>
                </c:pt>
                <c:pt idx="328">
                  <c:v>8</c:v>
                </c:pt>
                <c:pt idx="329">
                  <c:v>8</c:v>
                </c:pt>
                <c:pt idx="330">
                  <c:v>8</c:v>
                </c:pt>
                <c:pt idx="331">
                  <c:v>8</c:v>
                </c:pt>
                <c:pt idx="332">
                  <c:v>8</c:v>
                </c:pt>
                <c:pt idx="333">
                  <c:v>8</c:v>
                </c:pt>
                <c:pt idx="334">
                  <c:v>8</c:v>
                </c:pt>
                <c:pt idx="335">
                  <c:v>8</c:v>
                </c:pt>
                <c:pt idx="336">
                  <c:v>8</c:v>
                </c:pt>
                <c:pt idx="337">
                  <c:v>8</c:v>
                </c:pt>
                <c:pt idx="338">
                  <c:v>8</c:v>
                </c:pt>
                <c:pt idx="339">
                  <c:v>8</c:v>
                </c:pt>
                <c:pt idx="340">
                  <c:v>8</c:v>
                </c:pt>
                <c:pt idx="341">
                  <c:v>8</c:v>
                </c:pt>
                <c:pt idx="342">
                  <c:v>8</c:v>
                </c:pt>
                <c:pt idx="343">
                  <c:v>8</c:v>
                </c:pt>
                <c:pt idx="344">
                  <c:v>8</c:v>
                </c:pt>
                <c:pt idx="345">
                  <c:v>8</c:v>
                </c:pt>
                <c:pt idx="346">
                  <c:v>8</c:v>
                </c:pt>
                <c:pt idx="347">
                  <c:v>8</c:v>
                </c:pt>
                <c:pt idx="348">
                  <c:v>8</c:v>
                </c:pt>
                <c:pt idx="349">
                  <c:v>8</c:v>
                </c:pt>
                <c:pt idx="350">
                  <c:v>8</c:v>
                </c:pt>
                <c:pt idx="351">
                  <c:v>8</c:v>
                </c:pt>
                <c:pt idx="352">
                  <c:v>8</c:v>
                </c:pt>
                <c:pt idx="353">
                  <c:v>8</c:v>
                </c:pt>
                <c:pt idx="354">
                  <c:v>8</c:v>
                </c:pt>
                <c:pt idx="355">
                  <c:v>8</c:v>
                </c:pt>
                <c:pt idx="356">
                  <c:v>8</c:v>
                </c:pt>
                <c:pt idx="357">
                  <c:v>8</c:v>
                </c:pt>
                <c:pt idx="358">
                  <c:v>8</c:v>
                </c:pt>
                <c:pt idx="359">
                  <c:v>6</c:v>
                </c:pt>
                <c:pt idx="360">
                  <c:v>6</c:v>
                </c:pt>
                <c:pt idx="361">
                  <c:v>6</c:v>
                </c:pt>
                <c:pt idx="362">
                  <c:v>6</c:v>
                </c:pt>
                <c:pt idx="363">
                  <c:v>6</c:v>
                </c:pt>
                <c:pt idx="364">
                  <c:v>6</c:v>
                </c:pt>
                <c:pt idx="365">
                  <c:v>6</c:v>
                </c:pt>
                <c:pt idx="366">
                  <c:v>6</c:v>
                </c:pt>
                <c:pt idx="367">
                  <c:v>6</c:v>
                </c:pt>
                <c:pt idx="368">
                  <c:v>6</c:v>
                </c:pt>
                <c:pt idx="369">
                  <c:v>6</c:v>
                </c:pt>
                <c:pt idx="370">
                  <c:v>6</c:v>
                </c:pt>
                <c:pt idx="371">
                  <c:v>6</c:v>
                </c:pt>
                <c:pt idx="372">
                  <c:v>6</c:v>
                </c:pt>
                <c:pt idx="373">
                  <c:v>6</c:v>
                </c:pt>
                <c:pt idx="374">
                  <c:v>6</c:v>
                </c:pt>
                <c:pt idx="375">
                  <c:v>6</c:v>
                </c:pt>
                <c:pt idx="376">
                  <c:v>6</c:v>
                </c:pt>
                <c:pt idx="377">
                  <c:v>6</c:v>
                </c:pt>
                <c:pt idx="378">
                  <c:v>6</c:v>
                </c:pt>
                <c:pt idx="379">
                  <c:v>6</c:v>
                </c:pt>
                <c:pt idx="380">
                  <c:v>6</c:v>
                </c:pt>
                <c:pt idx="381">
                  <c:v>6</c:v>
                </c:pt>
                <c:pt idx="382">
                  <c:v>6</c:v>
                </c:pt>
                <c:pt idx="383">
                  <c:v>6</c:v>
                </c:pt>
                <c:pt idx="384">
                  <c:v>6</c:v>
                </c:pt>
                <c:pt idx="385">
                  <c:v>6</c:v>
                </c:pt>
                <c:pt idx="386">
                  <c:v>6</c:v>
                </c:pt>
                <c:pt idx="387">
                  <c:v>6</c:v>
                </c:pt>
                <c:pt idx="388">
                  <c:v>6</c:v>
                </c:pt>
                <c:pt idx="389">
                  <c:v>6</c:v>
                </c:pt>
                <c:pt idx="390">
                  <c:v>6</c:v>
                </c:pt>
                <c:pt idx="391">
                  <c:v>6</c:v>
                </c:pt>
                <c:pt idx="392">
                  <c:v>6</c:v>
                </c:pt>
                <c:pt idx="393">
                  <c:v>6</c:v>
                </c:pt>
                <c:pt idx="394">
                  <c:v>6</c:v>
                </c:pt>
                <c:pt idx="395">
                  <c:v>6</c:v>
                </c:pt>
                <c:pt idx="396">
                  <c:v>6</c:v>
                </c:pt>
                <c:pt idx="397">
                  <c:v>6</c:v>
                </c:pt>
                <c:pt idx="398">
                  <c:v>6</c:v>
                </c:pt>
                <c:pt idx="399">
                  <c:v>6</c:v>
                </c:pt>
                <c:pt idx="400">
                  <c:v>6</c:v>
                </c:pt>
                <c:pt idx="401">
                  <c:v>6</c:v>
                </c:pt>
                <c:pt idx="402">
                  <c:v>6</c:v>
                </c:pt>
                <c:pt idx="403">
                  <c:v>6</c:v>
                </c:pt>
                <c:pt idx="404">
                  <c:v>6</c:v>
                </c:pt>
                <c:pt idx="405">
                  <c:v>6</c:v>
                </c:pt>
                <c:pt idx="406">
                  <c:v>6</c:v>
                </c:pt>
                <c:pt idx="407">
                  <c:v>6</c:v>
                </c:pt>
                <c:pt idx="408">
                  <c:v>6</c:v>
                </c:pt>
                <c:pt idx="409">
                  <c:v>6</c:v>
                </c:pt>
                <c:pt idx="410">
                  <c:v>6</c:v>
                </c:pt>
                <c:pt idx="411">
                  <c:v>6</c:v>
                </c:pt>
                <c:pt idx="412">
                  <c:v>6</c:v>
                </c:pt>
                <c:pt idx="413">
                  <c:v>6</c:v>
                </c:pt>
                <c:pt idx="414">
                  <c:v>6</c:v>
                </c:pt>
                <c:pt idx="415">
                  <c:v>6</c:v>
                </c:pt>
                <c:pt idx="416">
                  <c:v>6</c:v>
                </c:pt>
                <c:pt idx="417">
                  <c:v>6</c:v>
                </c:pt>
                <c:pt idx="418">
                  <c:v>6</c:v>
                </c:pt>
                <c:pt idx="419">
                  <c:v>6</c:v>
                </c:pt>
                <c:pt idx="420">
                  <c:v>6</c:v>
                </c:pt>
                <c:pt idx="421">
                  <c:v>6</c:v>
                </c:pt>
                <c:pt idx="422">
                  <c:v>6</c:v>
                </c:pt>
                <c:pt idx="423">
                  <c:v>6</c:v>
                </c:pt>
                <c:pt idx="424">
                  <c:v>6</c:v>
                </c:pt>
                <c:pt idx="425">
                  <c:v>6</c:v>
                </c:pt>
                <c:pt idx="426">
                  <c:v>6</c:v>
                </c:pt>
                <c:pt idx="427">
                  <c:v>6</c:v>
                </c:pt>
                <c:pt idx="428">
                  <c:v>6</c:v>
                </c:pt>
                <c:pt idx="429">
                  <c:v>6</c:v>
                </c:pt>
                <c:pt idx="430">
                  <c:v>6</c:v>
                </c:pt>
                <c:pt idx="431">
                  <c:v>6</c:v>
                </c:pt>
                <c:pt idx="432">
                  <c:v>6</c:v>
                </c:pt>
                <c:pt idx="433">
                  <c:v>6</c:v>
                </c:pt>
                <c:pt idx="434">
                  <c:v>6</c:v>
                </c:pt>
                <c:pt idx="435">
                  <c:v>6</c:v>
                </c:pt>
                <c:pt idx="436">
                  <c:v>6</c:v>
                </c:pt>
                <c:pt idx="437">
                  <c:v>6</c:v>
                </c:pt>
                <c:pt idx="438">
                  <c:v>6</c:v>
                </c:pt>
                <c:pt idx="439">
                  <c:v>6</c:v>
                </c:pt>
                <c:pt idx="440">
                  <c:v>6</c:v>
                </c:pt>
                <c:pt idx="441">
                  <c:v>6</c:v>
                </c:pt>
                <c:pt idx="442">
                  <c:v>6</c:v>
                </c:pt>
                <c:pt idx="443">
                  <c:v>6</c:v>
                </c:pt>
                <c:pt idx="444">
                  <c:v>6</c:v>
                </c:pt>
                <c:pt idx="445">
                  <c:v>6</c:v>
                </c:pt>
                <c:pt idx="446">
                  <c:v>6</c:v>
                </c:pt>
                <c:pt idx="447">
                  <c:v>6</c:v>
                </c:pt>
                <c:pt idx="448">
                  <c:v>6</c:v>
                </c:pt>
                <c:pt idx="449">
                  <c:v>6</c:v>
                </c:pt>
                <c:pt idx="450">
                  <c:v>6</c:v>
                </c:pt>
                <c:pt idx="451">
                  <c:v>6</c:v>
                </c:pt>
                <c:pt idx="452">
                  <c:v>6</c:v>
                </c:pt>
                <c:pt idx="453">
                  <c:v>6</c:v>
                </c:pt>
                <c:pt idx="454">
                  <c:v>6</c:v>
                </c:pt>
                <c:pt idx="455">
                  <c:v>6</c:v>
                </c:pt>
                <c:pt idx="456">
                  <c:v>6</c:v>
                </c:pt>
                <c:pt idx="457">
                  <c:v>6</c:v>
                </c:pt>
                <c:pt idx="458">
                  <c:v>6</c:v>
                </c:pt>
                <c:pt idx="459">
                  <c:v>6</c:v>
                </c:pt>
                <c:pt idx="460">
                  <c:v>6</c:v>
                </c:pt>
                <c:pt idx="461">
                  <c:v>6</c:v>
                </c:pt>
                <c:pt idx="462">
                  <c:v>6</c:v>
                </c:pt>
                <c:pt idx="463">
                  <c:v>6</c:v>
                </c:pt>
                <c:pt idx="464">
                  <c:v>6</c:v>
                </c:pt>
                <c:pt idx="465">
                  <c:v>6</c:v>
                </c:pt>
                <c:pt idx="466">
                  <c:v>6</c:v>
                </c:pt>
                <c:pt idx="467">
                  <c:v>6</c:v>
                </c:pt>
                <c:pt idx="468">
                  <c:v>6</c:v>
                </c:pt>
                <c:pt idx="469">
                  <c:v>6</c:v>
                </c:pt>
                <c:pt idx="470">
                  <c:v>6</c:v>
                </c:pt>
                <c:pt idx="471">
                  <c:v>6</c:v>
                </c:pt>
                <c:pt idx="472">
                  <c:v>6</c:v>
                </c:pt>
                <c:pt idx="473">
                  <c:v>6</c:v>
                </c:pt>
                <c:pt idx="474">
                  <c:v>6</c:v>
                </c:pt>
                <c:pt idx="475">
                  <c:v>6</c:v>
                </c:pt>
                <c:pt idx="476">
                  <c:v>6</c:v>
                </c:pt>
                <c:pt idx="477">
                  <c:v>6</c:v>
                </c:pt>
                <c:pt idx="478">
                  <c:v>6</c:v>
                </c:pt>
                <c:pt idx="479">
                  <c:v>6</c:v>
                </c:pt>
                <c:pt idx="480">
                  <c:v>6</c:v>
                </c:pt>
                <c:pt idx="481">
                  <c:v>6</c:v>
                </c:pt>
                <c:pt idx="482">
                  <c:v>6</c:v>
                </c:pt>
                <c:pt idx="483">
                  <c:v>6</c:v>
                </c:pt>
                <c:pt idx="484">
                  <c:v>6</c:v>
                </c:pt>
                <c:pt idx="485">
                  <c:v>6</c:v>
                </c:pt>
                <c:pt idx="486">
                  <c:v>6</c:v>
                </c:pt>
                <c:pt idx="487">
                  <c:v>6</c:v>
                </c:pt>
                <c:pt idx="488">
                  <c:v>6</c:v>
                </c:pt>
                <c:pt idx="489">
                  <c:v>6</c:v>
                </c:pt>
                <c:pt idx="490">
                  <c:v>6</c:v>
                </c:pt>
                <c:pt idx="491">
                  <c:v>6</c:v>
                </c:pt>
                <c:pt idx="492">
                  <c:v>6</c:v>
                </c:pt>
                <c:pt idx="493">
                  <c:v>6</c:v>
                </c:pt>
                <c:pt idx="494">
                  <c:v>6</c:v>
                </c:pt>
                <c:pt idx="495">
                  <c:v>6</c:v>
                </c:pt>
                <c:pt idx="496">
                  <c:v>6</c:v>
                </c:pt>
                <c:pt idx="497">
                  <c:v>6</c:v>
                </c:pt>
                <c:pt idx="498">
                  <c:v>6</c:v>
                </c:pt>
                <c:pt idx="499">
                  <c:v>6</c:v>
                </c:pt>
                <c:pt idx="500">
                  <c:v>6</c:v>
                </c:pt>
                <c:pt idx="501">
                  <c:v>6</c:v>
                </c:pt>
                <c:pt idx="502">
                  <c:v>6</c:v>
                </c:pt>
                <c:pt idx="503">
                  <c:v>6</c:v>
                </c:pt>
                <c:pt idx="504">
                  <c:v>6</c:v>
                </c:pt>
                <c:pt idx="505">
                  <c:v>6</c:v>
                </c:pt>
                <c:pt idx="506">
                  <c:v>6</c:v>
                </c:pt>
                <c:pt idx="507">
                  <c:v>6</c:v>
                </c:pt>
                <c:pt idx="508">
                  <c:v>6</c:v>
                </c:pt>
                <c:pt idx="509">
                  <c:v>6</c:v>
                </c:pt>
                <c:pt idx="510">
                  <c:v>6</c:v>
                </c:pt>
                <c:pt idx="511">
                  <c:v>6</c:v>
                </c:pt>
                <c:pt idx="512">
                  <c:v>6</c:v>
                </c:pt>
                <c:pt idx="513">
                  <c:v>6</c:v>
                </c:pt>
                <c:pt idx="514">
                  <c:v>6</c:v>
                </c:pt>
                <c:pt idx="515">
                  <c:v>6</c:v>
                </c:pt>
                <c:pt idx="516">
                  <c:v>6</c:v>
                </c:pt>
                <c:pt idx="517">
                  <c:v>6</c:v>
                </c:pt>
                <c:pt idx="518">
                  <c:v>6</c:v>
                </c:pt>
                <c:pt idx="519">
                  <c:v>6</c:v>
                </c:pt>
                <c:pt idx="520">
                  <c:v>6</c:v>
                </c:pt>
                <c:pt idx="521">
                  <c:v>6</c:v>
                </c:pt>
                <c:pt idx="522">
                  <c:v>6</c:v>
                </c:pt>
                <c:pt idx="523">
                  <c:v>6</c:v>
                </c:pt>
                <c:pt idx="524">
                  <c:v>6</c:v>
                </c:pt>
                <c:pt idx="525">
                  <c:v>6</c:v>
                </c:pt>
                <c:pt idx="526">
                  <c:v>6</c:v>
                </c:pt>
                <c:pt idx="527">
                  <c:v>6</c:v>
                </c:pt>
                <c:pt idx="528">
                  <c:v>6</c:v>
                </c:pt>
                <c:pt idx="529">
                  <c:v>6</c:v>
                </c:pt>
                <c:pt idx="530">
                  <c:v>6</c:v>
                </c:pt>
                <c:pt idx="531">
                  <c:v>6</c:v>
                </c:pt>
                <c:pt idx="532">
                  <c:v>6</c:v>
                </c:pt>
                <c:pt idx="533">
                  <c:v>6</c:v>
                </c:pt>
                <c:pt idx="534">
                  <c:v>6</c:v>
                </c:pt>
                <c:pt idx="535">
                  <c:v>6</c:v>
                </c:pt>
                <c:pt idx="536">
                  <c:v>6</c:v>
                </c:pt>
                <c:pt idx="537">
                  <c:v>6</c:v>
                </c:pt>
                <c:pt idx="538">
                  <c:v>6</c:v>
                </c:pt>
                <c:pt idx="539">
                  <c:v>6</c:v>
                </c:pt>
                <c:pt idx="540">
                  <c:v>6</c:v>
                </c:pt>
                <c:pt idx="541">
                  <c:v>6</c:v>
                </c:pt>
                <c:pt idx="542">
                  <c:v>6</c:v>
                </c:pt>
                <c:pt idx="543">
                  <c:v>6.5</c:v>
                </c:pt>
                <c:pt idx="544">
                  <c:v>6.5</c:v>
                </c:pt>
                <c:pt idx="545">
                  <c:v>6.5</c:v>
                </c:pt>
                <c:pt idx="546">
                  <c:v>6.5</c:v>
                </c:pt>
                <c:pt idx="547">
                  <c:v>6.5</c:v>
                </c:pt>
                <c:pt idx="548">
                  <c:v>6.5</c:v>
                </c:pt>
                <c:pt idx="549">
                  <c:v>6.5</c:v>
                </c:pt>
                <c:pt idx="550">
                  <c:v>6.5</c:v>
                </c:pt>
                <c:pt idx="551">
                  <c:v>6.5</c:v>
                </c:pt>
                <c:pt idx="552">
                  <c:v>6.5</c:v>
                </c:pt>
                <c:pt idx="553">
                  <c:v>6.5</c:v>
                </c:pt>
                <c:pt idx="554">
                  <c:v>6.5</c:v>
                </c:pt>
                <c:pt idx="555">
                  <c:v>6.5</c:v>
                </c:pt>
                <c:pt idx="556">
                  <c:v>6.5</c:v>
                </c:pt>
                <c:pt idx="557">
                  <c:v>6.5</c:v>
                </c:pt>
                <c:pt idx="558">
                  <c:v>6.5</c:v>
                </c:pt>
                <c:pt idx="559">
                  <c:v>6.5</c:v>
                </c:pt>
                <c:pt idx="560">
                  <c:v>6.5</c:v>
                </c:pt>
                <c:pt idx="561">
                  <c:v>6.5</c:v>
                </c:pt>
                <c:pt idx="562">
                  <c:v>6.5</c:v>
                </c:pt>
                <c:pt idx="563">
                  <c:v>6.5</c:v>
                </c:pt>
                <c:pt idx="564">
                  <c:v>6.5</c:v>
                </c:pt>
                <c:pt idx="565">
                  <c:v>6.5</c:v>
                </c:pt>
                <c:pt idx="566">
                  <c:v>6.5</c:v>
                </c:pt>
                <c:pt idx="567">
                  <c:v>6.5</c:v>
                </c:pt>
                <c:pt idx="568">
                  <c:v>6.5</c:v>
                </c:pt>
                <c:pt idx="569">
                  <c:v>6.5</c:v>
                </c:pt>
                <c:pt idx="570">
                  <c:v>6.5</c:v>
                </c:pt>
                <c:pt idx="571">
                  <c:v>6.5</c:v>
                </c:pt>
                <c:pt idx="572">
                  <c:v>7.5</c:v>
                </c:pt>
                <c:pt idx="573">
                  <c:v>7.5</c:v>
                </c:pt>
                <c:pt idx="574">
                  <c:v>7.5</c:v>
                </c:pt>
                <c:pt idx="575">
                  <c:v>7.5</c:v>
                </c:pt>
                <c:pt idx="576">
                  <c:v>7.5</c:v>
                </c:pt>
                <c:pt idx="577">
                  <c:v>7.5</c:v>
                </c:pt>
                <c:pt idx="578">
                  <c:v>7.5</c:v>
                </c:pt>
                <c:pt idx="579">
                  <c:v>7.5</c:v>
                </c:pt>
                <c:pt idx="580">
                  <c:v>7.5</c:v>
                </c:pt>
                <c:pt idx="581">
                  <c:v>7.5</c:v>
                </c:pt>
                <c:pt idx="582">
                  <c:v>7.5</c:v>
                </c:pt>
                <c:pt idx="583">
                  <c:v>7.5</c:v>
                </c:pt>
                <c:pt idx="584">
                  <c:v>7.5</c:v>
                </c:pt>
                <c:pt idx="585">
                  <c:v>7.5</c:v>
                </c:pt>
                <c:pt idx="586">
                  <c:v>7.5</c:v>
                </c:pt>
                <c:pt idx="587">
                  <c:v>7.5</c:v>
                </c:pt>
                <c:pt idx="588">
                  <c:v>7.5</c:v>
                </c:pt>
                <c:pt idx="589">
                  <c:v>7.5</c:v>
                </c:pt>
                <c:pt idx="590">
                  <c:v>7.5</c:v>
                </c:pt>
                <c:pt idx="591">
                  <c:v>7.5</c:v>
                </c:pt>
                <c:pt idx="592">
                  <c:v>7.5</c:v>
                </c:pt>
                <c:pt idx="593">
                  <c:v>7.5</c:v>
                </c:pt>
                <c:pt idx="594">
                  <c:v>7.5</c:v>
                </c:pt>
                <c:pt idx="595">
                  <c:v>7.5</c:v>
                </c:pt>
                <c:pt idx="596">
                  <c:v>7.5</c:v>
                </c:pt>
                <c:pt idx="597">
                  <c:v>7.5</c:v>
                </c:pt>
                <c:pt idx="598">
                  <c:v>7.5</c:v>
                </c:pt>
                <c:pt idx="599">
                  <c:v>7.5</c:v>
                </c:pt>
                <c:pt idx="600">
                  <c:v>7.5</c:v>
                </c:pt>
                <c:pt idx="601">
                  <c:v>7.5</c:v>
                </c:pt>
                <c:pt idx="602">
                  <c:v>7.5</c:v>
                </c:pt>
                <c:pt idx="603">
                  <c:v>7.5</c:v>
                </c:pt>
                <c:pt idx="604">
                  <c:v>7.5</c:v>
                </c:pt>
                <c:pt idx="605">
                  <c:v>7.5</c:v>
                </c:pt>
                <c:pt idx="606">
                  <c:v>7.5</c:v>
                </c:pt>
                <c:pt idx="607">
                  <c:v>7.5</c:v>
                </c:pt>
                <c:pt idx="608">
                  <c:v>7.5</c:v>
                </c:pt>
                <c:pt idx="609">
                  <c:v>7.5</c:v>
                </c:pt>
                <c:pt idx="610">
                  <c:v>7.5</c:v>
                </c:pt>
                <c:pt idx="611">
                  <c:v>7.5</c:v>
                </c:pt>
                <c:pt idx="612">
                  <c:v>7.5</c:v>
                </c:pt>
                <c:pt idx="613">
                  <c:v>7.5</c:v>
                </c:pt>
                <c:pt idx="614">
                  <c:v>7.5</c:v>
                </c:pt>
                <c:pt idx="615">
                  <c:v>7.5</c:v>
                </c:pt>
                <c:pt idx="616">
                  <c:v>7.5</c:v>
                </c:pt>
                <c:pt idx="617">
                  <c:v>7.5</c:v>
                </c:pt>
                <c:pt idx="618">
                  <c:v>7.5</c:v>
                </c:pt>
                <c:pt idx="619">
                  <c:v>7.5</c:v>
                </c:pt>
                <c:pt idx="620">
                  <c:v>7.5</c:v>
                </c:pt>
                <c:pt idx="621">
                  <c:v>7.5</c:v>
                </c:pt>
                <c:pt idx="622">
                  <c:v>7.5</c:v>
                </c:pt>
                <c:pt idx="623">
                  <c:v>7.5</c:v>
                </c:pt>
                <c:pt idx="624">
                  <c:v>7.5</c:v>
                </c:pt>
                <c:pt idx="625">
                  <c:v>7.5</c:v>
                </c:pt>
                <c:pt idx="626">
                  <c:v>7.5</c:v>
                </c:pt>
                <c:pt idx="627">
                  <c:v>7.5</c:v>
                </c:pt>
                <c:pt idx="628">
                  <c:v>7.5</c:v>
                </c:pt>
                <c:pt idx="629">
                  <c:v>7.5</c:v>
                </c:pt>
                <c:pt idx="630">
                  <c:v>7.5</c:v>
                </c:pt>
                <c:pt idx="631">
                  <c:v>7.5</c:v>
                </c:pt>
                <c:pt idx="632">
                  <c:v>7.5</c:v>
                </c:pt>
                <c:pt idx="633">
                  <c:v>7.5</c:v>
                </c:pt>
                <c:pt idx="634">
                  <c:v>7.5</c:v>
                </c:pt>
                <c:pt idx="635">
                  <c:v>7.5</c:v>
                </c:pt>
                <c:pt idx="636">
                  <c:v>7.5</c:v>
                </c:pt>
                <c:pt idx="637">
                  <c:v>8</c:v>
                </c:pt>
                <c:pt idx="638">
                  <c:v>8</c:v>
                </c:pt>
                <c:pt idx="639">
                  <c:v>8</c:v>
                </c:pt>
                <c:pt idx="640">
                  <c:v>8</c:v>
                </c:pt>
                <c:pt idx="641">
                  <c:v>8</c:v>
                </c:pt>
                <c:pt idx="642">
                  <c:v>8</c:v>
                </c:pt>
                <c:pt idx="643">
                  <c:v>8</c:v>
                </c:pt>
                <c:pt idx="644">
                  <c:v>8</c:v>
                </c:pt>
                <c:pt idx="645">
                  <c:v>8</c:v>
                </c:pt>
                <c:pt idx="646">
                  <c:v>8</c:v>
                </c:pt>
                <c:pt idx="647">
                  <c:v>8</c:v>
                </c:pt>
                <c:pt idx="648">
                  <c:v>8</c:v>
                </c:pt>
                <c:pt idx="649">
                  <c:v>8</c:v>
                </c:pt>
                <c:pt idx="650">
                  <c:v>8</c:v>
                </c:pt>
                <c:pt idx="651">
                  <c:v>8</c:v>
                </c:pt>
                <c:pt idx="652">
                  <c:v>8</c:v>
                </c:pt>
                <c:pt idx="653">
                  <c:v>8</c:v>
                </c:pt>
                <c:pt idx="654">
                  <c:v>8</c:v>
                </c:pt>
                <c:pt idx="655">
                  <c:v>8</c:v>
                </c:pt>
                <c:pt idx="656">
                  <c:v>8</c:v>
                </c:pt>
                <c:pt idx="657">
                  <c:v>8</c:v>
                </c:pt>
                <c:pt idx="658">
                  <c:v>8</c:v>
                </c:pt>
                <c:pt idx="659">
                  <c:v>8</c:v>
                </c:pt>
                <c:pt idx="660">
                  <c:v>8</c:v>
                </c:pt>
                <c:pt idx="661">
                  <c:v>8</c:v>
                </c:pt>
                <c:pt idx="662">
                  <c:v>8</c:v>
                </c:pt>
                <c:pt idx="663">
                  <c:v>8</c:v>
                </c:pt>
                <c:pt idx="664">
                  <c:v>8</c:v>
                </c:pt>
                <c:pt idx="665">
                  <c:v>8</c:v>
                </c:pt>
                <c:pt idx="666">
                  <c:v>8</c:v>
                </c:pt>
                <c:pt idx="667">
                  <c:v>8</c:v>
                </c:pt>
                <c:pt idx="668">
                  <c:v>8</c:v>
                </c:pt>
                <c:pt idx="669">
                  <c:v>8</c:v>
                </c:pt>
                <c:pt idx="670">
                  <c:v>8</c:v>
                </c:pt>
                <c:pt idx="671">
                  <c:v>8.5</c:v>
                </c:pt>
                <c:pt idx="672">
                  <c:v>8.5</c:v>
                </c:pt>
                <c:pt idx="673">
                  <c:v>8.5</c:v>
                </c:pt>
                <c:pt idx="674">
                  <c:v>8.5</c:v>
                </c:pt>
                <c:pt idx="675">
                  <c:v>8.5</c:v>
                </c:pt>
                <c:pt idx="676">
                  <c:v>8.5</c:v>
                </c:pt>
                <c:pt idx="677">
                  <c:v>8.5</c:v>
                </c:pt>
                <c:pt idx="678">
                  <c:v>8.5</c:v>
                </c:pt>
                <c:pt idx="679">
                  <c:v>8.5</c:v>
                </c:pt>
                <c:pt idx="680">
                  <c:v>8.5</c:v>
                </c:pt>
                <c:pt idx="681">
                  <c:v>8.5</c:v>
                </c:pt>
                <c:pt idx="682">
                  <c:v>8.5</c:v>
                </c:pt>
                <c:pt idx="683">
                  <c:v>8.5</c:v>
                </c:pt>
                <c:pt idx="684">
                  <c:v>8.5</c:v>
                </c:pt>
                <c:pt idx="685">
                  <c:v>8.5</c:v>
                </c:pt>
                <c:pt idx="686">
                  <c:v>8.5</c:v>
                </c:pt>
                <c:pt idx="687">
                  <c:v>8.5</c:v>
                </c:pt>
                <c:pt idx="688">
                  <c:v>8.5</c:v>
                </c:pt>
                <c:pt idx="689">
                  <c:v>8.5</c:v>
                </c:pt>
                <c:pt idx="690">
                  <c:v>8.5</c:v>
                </c:pt>
                <c:pt idx="691">
                  <c:v>8.5</c:v>
                </c:pt>
                <c:pt idx="692">
                  <c:v>8.5</c:v>
                </c:pt>
                <c:pt idx="693">
                  <c:v>8.5</c:v>
                </c:pt>
                <c:pt idx="694">
                  <c:v>8.5</c:v>
                </c:pt>
                <c:pt idx="695">
                  <c:v>8.5</c:v>
                </c:pt>
                <c:pt idx="696">
                  <c:v>8.5</c:v>
                </c:pt>
                <c:pt idx="697">
                  <c:v>8.5</c:v>
                </c:pt>
                <c:pt idx="698">
                  <c:v>8.5</c:v>
                </c:pt>
                <c:pt idx="699">
                  <c:v>8.5</c:v>
                </c:pt>
                <c:pt idx="700">
                  <c:v>8.5</c:v>
                </c:pt>
                <c:pt idx="701">
                  <c:v>8.5</c:v>
                </c:pt>
                <c:pt idx="702">
                  <c:v>8.5</c:v>
                </c:pt>
                <c:pt idx="703">
                  <c:v>8.5</c:v>
                </c:pt>
                <c:pt idx="704">
                  <c:v>8.5</c:v>
                </c:pt>
                <c:pt idx="705">
                  <c:v>8.5</c:v>
                </c:pt>
                <c:pt idx="706">
                  <c:v>8.5</c:v>
                </c:pt>
                <c:pt idx="707">
                  <c:v>8.5</c:v>
                </c:pt>
                <c:pt idx="708">
                  <c:v>8.5</c:v>
                </c:pt>
                <c:pt idx="709">
                  <c:v>8.5</c:v>
                </c:pt>
                <c:pt idx="710">
                  <c:v>8.5</c:v>
                </c:pt>
                <c:pt idx="711">
                  <c:v>8.5</c:v>
                </c:pt>
                <c:pt idx="712">
                  <c:v>8.5</c:v>
                </c:pt>
                <c:pt idx="713">
                  <c:v>8.5</c:v>
                </c:pt>
                <c:pt idx="714">
                  <c:v>8.5</c:v>
                </c:pt>
                <c:pt idx="715">
                  <c:v>8.5</c:v>
                </c:pt>
                <c:pt idx="716">
                  <c:v>8.5</c:v>
                </c:pt>
                <c:pt idx="717">
                  <c:v>8.5</c:v>
                </c:pt>
                <c:pt idx="718">
                  <c:v>8.5</c:v>
                </c:pt>
                <c:pt idx="719">
                  <c:v>8.5</c:v>
                </c:pt>
                <c:pt idx="720">
                  <c:v>8.5</c:v>
                </c:pt>
                <c:pt idx="721">
                  <c:v>8.5</c:v>
                </c:pt>
                <c:pt idx="722">
                  <c:v>8.5</c:v>
                </c:pt>
                <c:pt idx="723">
                  <c:v>8.5</c:v>
                </c:pt>
                <c:pt idx="724">
                  <c:v>8.5</c:v>
                </c:pt>
                <c:pt idx="725">
                  <c:v>8.5</c:v>
                </c:pt>
                <c:pt idx="726">
                  <c:v>8.5</c:v>
                </c:pt>
                <c:pt idx="727">
                  <c:v>8.5</c:v>
                </c:pt>
                <c:pt idx="728">
                  <c:v>8.5</c:v>
                </c:pt>
                <c:pt idx="729">
                  <c:v>8.5</c:v>
                </c:pt>
                <c:pt idx="730">
                  <c:v>8.5</c:v>
                </c:pt>
                <c:pt idx="731">
                  <c:v>8.5</c:v>
                </c:pt>
                <c:pt idx="732">
                  <c:v>8.5</c:v>
                </c:pt>
                <c:pt idx="733">
                  <c:v>8.5</c:v>
                </c:pt>
                <c:pt idx="734">
                  <c:v>8.5</c:v>
                </c:pt>
                <c:pt idx="735">
                  <c:v>9</c:v>
                </c:pt>
                <c:pt idx="736">
                  <c:v>9</c:v>
                </c:pt>
                <c:pt idx="737">
                  <c:v>9</c:v>
                </c:pt>
                <c:pt idx="738">
                  <c:v>9</c:v>
                </c:pt>
                <c:pt idx="739">
                  <c:v>9</c:v>
                </c:pt>
                <c:pt idx="740">
                  <c:v>9</c:v>
                </c:pt>
                <c:pt idx="741">
                  <c:v>9</c:v>
                </c:pt>
                <c:pt idx="742">
                  <c:v>9</c:v>
                </c:pt>
                <c:pt idx="743">
                  <c:v>9</c:v>
                </c:pt>
                <c:pt idx="744">
                  <c:v>9</c:v>
                </c:pt>
                <c:pt idx="745">
                  <c:v>9</c:v>
                </c:pt>
                <c:pt idx="746">
                  <c:v>9</c:v>
                </c:pt>
                <c:pt idx="747">
                  <c:v>9</c:v>
                </c:pt>
                <c:pt idx="748">
                  <c:v>9</c:v>
                </c:pt>
                <c:pt idx="749">
                  <c:v>9</c:v>
                </c:pt>
                <c:pt idx="750">
                  <c:v>9</c:v>
                </c:pt>
                <c:pt idx="751">
                  <c:v>9</c:v>
                </c:pt>
                <c:pt idx="752">
                  <c:v>9</c:v>
                </c:pt>
                <c:pt idx="753">
                  <c:v>9</c:v>
                </c:pt>
                <c:pt idx="754">
                  <c:v>9</c:v>
                </c:pt>
                <c:pt idx="755">
                  <c:v>9</c:v>
                </c:pt>
                <c:pt idx="756">
                  <c:v>9</c:v>
                </c:pt>
                <c:pt idx="757">
                  <c:v>9</c:v>
                </c:pt>
                <c:pt idx="758">
                  <c:v>9</c:v>
                </c:pt>
                <c:pt idx="759">
                  <c:v>9</c:v>
                </c:pt>
                <c:pt idx="760">
                  <c:v>9</c:v>
                </c:pt>
                <c:pt idx="761">
                  <c:v>9</c:v>
                </c:pt>
                <c:pt idx="762">
                  <c:v>10</c:v>
                </c:pt>
                <c:pt idx="763">
                  <c:v>10</c:v>
                </c:pt>
                <c:pt idx="764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9F-6840-A7D9-D146C63ABBF5}"/>
            </c:ext>
          </c:extLst>
        </c:ser>
        <c:ser>
          <c:idx val="3"/>
          <c:order val="4"/>
          <c:tx>
            <c:strRef>
              <c:f>'2.6.3'!$E$1</c:f>
              <c:strCache>
                <c:ptCount val="1"/>
                <c:pt idx="0">
                  <c:v>UIIR (до 22.06.2020)</c:v>
                </c:pt>
              </c:strCache>
            </c:strRef>
          </c:tx>
          <c:spPr>
            <a:ln w="127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2.6.3'!$A$4:$A$768</c:f>
              <c:numCache>
                <c:formatCode>dd/mm/yy;@</c:formatCode>
                <c:ptCount val="765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21</c:v>
                </c:pt>
                <c:pt idx="584">
                  <c:v>44322</c:v>
                </c:pt>
                <c:pt idx="585">
                  <c:v>44323</c:v>
                </c:pt>
                <c:pt idx="586">
                  <c:v>44327</c:v>
                </c:pt>
                <c:pt idx="587">
                  <c:v>44328</c:v>
                </c:pt>
                <c:pt idx="588">
                  <c:v>44329</c:v>
                </c:pt>
                <c:pt idx="589">
                  <c:v>44330</c:v>
                </c:pt>
                <c:pt idx="590">
                  <c:v>44333</c:v>
                </c:pt>
                <c:pt idx="591">
                  <c:v>44334</c:v>
                </c:pt>
                <c:pt idx="592">
                  <c:v>44335</c:v>
                </c:pt>
                <c:pt idx="593">
                  <c:v>44336</c:v>
                </c:pt>
                <c:pt idx="594">
                  <c:v>44337</c:v>
                </c:pt>
                <c:pt idx="595">
                  <c:v>44340</c:v>
                </c:pt>
                <c:pt idx="596">
                  <c:v>44341</c:v>
                </c:pt>
                <c:pt idx="597">
                  <c:v>44342</c:v>
                </c:pt>
                <c:pt idx="598">
                  <c:v>44343</c:v>
                </c:pt>
                <c:pt idx="599">
                  <c:v>44344</c:v>
                </c:pt>
                <c:pt idx="600">
                  <c:v>44347</c:v>
                </c:pt>
                <c:pt idx="601">
                  <c:v>44348</c:v>
                </c:pt>
                <c:pt idx="602">
                  <c:v>44349</c:v>
                </c:pt>
                <c:pt idx="603">
                  <c:v>44350</c:v>
                </c:pt>
                <c:pt idx="604">
                  <c:v>44351</c:v>
                </c:pt>
                <c:pt idx="605">
                  <c:v>44354</c:v>
                </c:pt>
                <c:pt idx="606">
                  <c:v>44355</c:v>
                </c:pt>
                <c:pt idx="607">
                  <c:v>44356</c:v>
                </c:pt>
                <c:pt idx="608">
                  <c:v>44357</c:v>
                </c:pt>
                <c:pt idx="609">
                  <c:v>44358</c:v>
                </c:pt>
                <c:pt idx="610">
                  <c:v>44361</c:v>
                </c:pt>
                <c:pt idx="611">
                  <c:v>44362</c:v>
                </c:pt>
                <c:pt idx="612">
                  <c:v>44363</c:v>
                </c:pt>
                <c:pt idx="613">
                  <c:v>44364</c:v>
                </c:pt>
                <c:pt idx="614">
                  <c:v>44365</c:v>
                </c:pt>
                <c:pt idx="615">
                  <c:v>44369</c:v>
                </c:pt>
                <c:pt idx="616">
                  <c:v>44370</c:v>
                </c:pt>
                <c:pt idx="617">
                  <c:v>44371</c:v>
                </c:pt>
                <c:pt idx="618">
                  <c:v>44372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28</c:v>
                </c:pt>
                <c:pt idx="658">
                  <c:v>44433</c:v>
                </c:pt>
                <c:pt idx="659">
                  <c:v>44434</c:v>
                </c:pt>
                <c:pt idx="660">
                  <c:v>44435</c:v>
                </c:pt>
                <c:pt idx="661">
                  <c:v>44436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7</c:v>
                </c:pt>
                <c:pt idx="696">
                  <c:v>44488</c:v>
                </c:pt>
                <c:pt idx="697">
                  <c:v>44489</c:v>
                </c:pt>
                <c:pt idx="698">
                  <c:v>44490</c:v>
                </c:pt>
                <c:pt idx="699">
                  <c:v>44491</c:v>
                </c:pt>
                <c:pt idx="700">
                  <c:v>44492</c:v>
                </c:pt>
                <c:pt idx="701">
                  <c:v>44494</c:v>
                </c:pt>
                <c:pt idx="702">
                  <c:v>44495</c:v>
                </c:pt>
                <c:pt idx="703">
                  <c:v>44496</c:v>
                </c:pt>
                <c:pt idx="704">
                  <c:v>44497</c:v>
                </c:pt>
                <c:pt idx="705">
                  <c:v>44498</c:v>
                </c:pt>
                <c:pt idx="706">
                  <c:v>44501</c:v>
                </c:pt>
                <c:pt idx="707">
                  <c:v>44502</c:v>
                </c:pt>
                <c:pt idx="708">
                  <c:v>44503</c:v>
                </c:pt>
                <c:pt idx="709">
                  <c:v>44504</c:v>
                </c:pt>
                <c:pt idx="710">
                  <c:v>44505</c:v>
                </c:pt>
                <c:pt idx="711">
                  <c:v>44508</c:v>
                </c:pt>
                <c:pt idx="712">
                  <c:v>44509</c:v>
                </c:pt>
                <c:pt idx="713">
                  <c:v>44510</c:v>
                </c:pt>
                <c:pt idx="714">
                  <c:v>44511</c:v>
                </c:pt>
                <c:pt idx="715">
                  <c:v>44512</c:v>
                </c:pt>
                <c:pt idx="716">
                  <c:v>44515</c:v>
                </c:pt>
                <c:pt idx="717">
                  <c:v>44516</c:v>
                </c:pt>
                <c:pt idx="718">
                  <c:v>44517</c:v>
                </c:pt>
                <c:pt idx="719">
                  <c:v>44518</c:v>
                </c:pt>
                <c:pt idx="720">
                  <c:v>44519</c:v>
                </c:pt>
                <c:pt idx="721">
                  <c:v>44522</c:v>
                </c:pt>
                <c:pt idx="722">
                  <c:v>44523</c:v>
                </c:pt>
                <c:pt idx="723">
                  <c:v>44524</c:v>
                </c:pt>
                <c:pt idx="724">
                  <c:v>44525</c:v>
                </c:pt>
                <c:pt idx="725">
                  <c:v>44526</c:v>
                </c:pt>
                <c:pt idx="726">
                  <c:v>44529</c:v>
                </c:pt>
                <c:pt idx="727">
                  <c:v>44530</c:v>
                </c:pt>
                <c:pt idx="728">
                  <c:v>44531</c:v>
                </c:pt>
                <c:pt idx="729">
                  <c:v>44532</c:v>
                </c:pt>
                <c:pt idx="730">
                  <c:v>44533</c:v>
                </c:pt>
                <c:pt idx="731">
                  <c:v>44536</c:v>
                </c:pt>
                <c:pt idx="732">
                  <c:v>44537</c:v>
                </c:pt>
                <c:pt idx="733">
                  <c:v>44538</c:v>
                </c:pt>
                <c:pt idx="734">
                  <c:v>44539</c:v>
                </c:pt>
                <c:pt idx="735">
                  <c:v>44540</c:v>
                </c:pt>
                <c:pt idx="736">
                  <c:v>44543</c:v>
                </c:pt>
                <c:pt idx="737">
                  <c:v>44544</c:v>
                </c:pt>
                <c:pt idx="738">
                  <c:v>44545</c:v>
                </c:pt>
                <c:pt idx="739">
                  <c:v>44546</c:v>
                </c:pt>
                <c:pt idx="740">
                  <c:v>44547</c:v>
                </c:pt>
                <c:pt idx="741">
                  <c:v>44550</c:v>
                </c:pt>
                <c:pt idx="742">
                  <c:v>44551</c:v>
                </c:pt>
                <c:pt idx="743">
                  <c:v>44552</c:v>
                </c:pt>
                <c:pt idx="744">
                  <c:v>44553</c:v>
                </c:pt>
                <c:pt idx="745">
                  <c:v>44554</c:v>
                </c:pt>
                <c:pt idx="746">
                  <c:v>44558</c:v>
                </c:pt>
                <c:pt idx="747">
                  <c:v>44559</c:v>
                </c:pt>
                <c:pt idx="748">
                  <c:v>44560</c:v>
                </c:pt>
                <c:pt idx="749">
                  <c:v>44561</c:v>
                </c:pt>
                <c:pt idx="750">
                  <c:v>44565</c:v>
                </c:pt>
                <c:pt idx="751">
                  <c:v>44566</c:v>
                </c:pt>
                <c:pt idx="752">
                  <c:v>44567</c:v>
                </c:pt>
                <c:pt idx="753">
                  <c:v>44571</c:v>
                </c:pt>
                <c:pt idx="754">
                  <c:v>44572</c:v>
                </c:pt>
                <c:pt idx="755">
                  <c:v>44573</c:v>
                </c:pt>
                <c:pt idx="756">
                  <c:v>44574</c:v>
                </c:pt>
                <c:pt idx="757">
                  <c:v>44575</c:v>
                </c:pt>
                <c:pt idx="758">
                  <c:v>44578</c:v>
                </c:pt>
                <c:pt idx="759">
                  <c:v>44579</c:v>
                </c:pt>
                <c:pt idx="760">
                  <c:v>44580</c:v>
                </c:pt>
                <c:pt idx="761">
                  <c:v>44581</c:v>
                </c:pt>
                <c:pt idx="762">
                  <c:v>44582</c:v>
                </c:pt>
                <c:pt idx="763">
                  <c:v>44585</c:v>
                </c:pt>
                <c:pt idx="764">
                  <c:v>44586</c:v>
                </c:pt>
              </c:numCache>
            </c:numRef>
          </c:cat>
          <c:val>
            <c:numRef>
              <c:f>'2.6.3'!$E$4:$E$768</c:f>
              <c:numCache>
                <c:formatCode>0.0</c:formatCode>
                <c:ptCount val="765"/>
                <c:pt idx="0">
                  <c:v>17.100000000000001</c:v>
                </c:pt>
                <c:pt idx="1">
                  <c:v>17.3</c:v>
                </c:pt>
                <c:pt idx="2">
                  <c:v>17.399999999999999</c:v>
                </c:pt>
                <c:pt idx="3">
                  <c:v>17.399999999999999</c:v>
                </c:pt>
                <c:pt idx="4">
                  <c:v>17.3</c:v>
                </c:pt>
                <c:pt idx="5">
                  <c:v>17.399999999999999</c:v>
                </c:pt>
                <c:pt idx="6">
                  <c:v>#N/A</c:v>
                </c:pt>
                <c:pt idx="7">
                  <c:v>17.100000000000001</c:v>
                </c:pt>
                <c:pt idx="8">
                  <c:v>17.100000000000001</c:v>
                </c:pt>
                <c:pt idx="9">
                  <c:v>17.399999999999999</c:v>
                </c:pt>
                <c:pt idx="10">
                  <c:v>17.2</c:v>
                </c:pt>
                <c:pt idx="11">
                  <c:v>16.600000000000001</c:v>
                </c:pt>
                <c:pt idx="12">
                  <c:v>16.399999999999999</c:v>
                </c:pt>
                <c:pt idx="13">
                  <c:v>16.5</c:v>
                </c:pt>
                <c:pt idx="14">
                  <c:v>16.399999999999999</c:v>
                </c:pt>
                <c:pt idx="15">
                  <c:v>16.399999999999999</c:v>
                </c:pt>
                <c:pt idx="16">
                  <c:v>16.2</c:v>
                </c:pt>
                <c:pt idx="17">
                  <c:v>16.399999999999999</c:v>
                </c:pt>
                <c:pt idx="18">
                  <c:v>16.3</c:v>
                </c:pt>
                <c:pt idx="19">
                  <c:v>16.3</c:v>
                </c:pt>
                <c:pt idx="20">
                  <c:v>16.7</c:v>
                </c:pt>
                <c:pt idx="21">
                  <c:v>16.2</c:v>
                </c:pt>
                <c:pt idx="22">
                  <c:v>16.2</c:v>
                </c:pt>
                <c:pt idx="23">
                  <c:v>16.399999999999999</c:v>
                </c:pt>
                <c:pt idx="24">
                  <c:v>16.5</c:v>
                </c:pt>
                <c:pt idx="25">
                  <c:v>16.399999999999999</c:v>
                </c:pt>
                <c:pt idx="26">
                  <c:v>16.3</c:v>
                </c:pt>
                <c:pt idx="27">
                  <c:v>16.399999999999999</c:v>
                </c:pt>
                <c:pt idx="28">
                  <c:v>16.5</c:v>
                </c:pt>
                <c:pt idx="29">
                  <c:v>16.399999999999999</c:v>
                </c:pt>
                <c:pt idx="30">
                  <c:v>16.399999999999999</c:v>
                </c:pt>
                <c:pt idx="31">
                  <c:v>16.399999999999999</c:v>
                </c:pt>
                <c:pt idx="32">
                  <c:v>16.399999999999999</c:v>
                </c:pt>
                <c:pt idx="33">
                  <c:v>16.5</c:v>
                </c:pt>
                <c:pt idx="34">
                  <c:v>16.600000000000001</c:v>
                </c:pt>
                <c:pt idx="35">
                  <c:v>16.7</c:v>
                </c:pt>
                <c:pt idx="36">
                  <c:v>16.600000000000001</c:v>
                </c:pt>
                <c:pt idx="37">
                  <c:v>16.5</c:v>
                </c:pt>
                <c:pt idx="38">
                  <c:v>16.399999999999999</c:v>
                </c:pt>
                <c:pt idx="39">
                  <c:v>16.3</c:v>
                </c:pt>
                <c:pt idx="40">
                  <c:v>#N/A</c:v>
                </c:pt>
                <c:pt idx="41">
                  <c:v>16.399999999999999</c:v>
                </c:pt>
                <c:pt idx="42">
                  <c:v>16.399999999999999</c:v>
                </c:pt>
                <c:pt idx="43">
                  <c:v>16.399999999999999</c:v>
                </c:pt>
                <c:pt idx="44">
                  <c:v>16.399999999999999</c:v>
                </c:pt>
                <c:pt idx="45">
                  <c:v>16.5</c:v>
                </c:pt>
                <c:pt idx="46">
                  <c:v>16.5</c:v>
                </c:pt>
                <c:pt idx="47">
                  <c:v>16.600000000000001</c:v>
                </c:pt>
                <c:pt idx="48">
                  <c:v>16.5</c:v>
                </c:pt>
                <c:pt idx="49">
                  <c:v>16.5</c:v>
                </c:pt>
                <c:pt idx="50">
                  <c:v>16.5</c:v>
                </c:pt>
                <c:pt idx="51">
                  <c:v>16.399999999999999</c:v>
                </c:pt>
                <c:pt idx="52">
                  <c:v>16.5</c:v>
                </c:pt>
                <c:pt idx="53">
                  <c:v>16.399999999999999</c:v>
                </c:pt>
                <c:pt idx="54">
                  <c:v>16.5</c:v>
                </c:pt>
                <c:pt idx="55">
                  <c:v>16.5</c:v>
                </c:pt>
                <c:pt idx="56">
                  <c:v>16.5</c:v>
                </c:pt>
                <c:pt idx="57">
                  <c:v>16.5</c:v>
                </c:pt>
                <c:pt idx="58">
                  <c:v>16.5</c:v>
                </c:pt>
                <c:pt idx="59">
                  <c:v>16.399999999999999</c:v>
                </c:pt>
                <c:pt idx="60">
                  <c:v>16.600000000000001</c:v>
                </c:pt>
                <c:pt idx="61">
                  <c:v>16.399999999999999</c:v>
                </c:pt>
                <c:pt idx="62">
                  <c:v>16.3</c:v>
                </c:pt>
                <c:pt idx="63">
                  <c:v>#N/A</c:v>
                </c:pt>
                <c:pt idx="64">
                  <c:v>16.100000000000001</c:v>
                </c:pt>
                <c:pt idx="65">
                  <c:v>16.3</c:v>
                </c:pt>
                <c:pt idx="66">
                  <c:v>16.3</c:v>
                </c:pt>
                <c:pt idx="67">
                  <c:v>16.399999999999999</c:v>
                </c:pt>
                <c:pt idx="68">
                  <c:v>16.399999999999999</c:v>
                </c:pt>
                <c:pt idx="69">
                  <c:v>16.3</c:v>
                </c:pt>
                <c:pt idx="70">
                  <c:v>16.3</c:v>
                </c:pt>
                <c:pt idx="71">
                  <c:v>16.399999999999999</c:v>
                </c:pt>
                <c:pt idx="72">
                  <c:v>16.2</c:v>
                </c:pt>
                <c:pt idx="73">
                  <c:v>16.399999999999999</c:v>
                </c:pt>
                <c:pt idx="74">
                  <c:v>16.399999999999999</c:v>
                </c:pt>
                <c:pt idx="75">
                  <c:v>16.399999999999999</c:v>
                </c:pt>
                <c:pt idx="76">
                  <c:v>16.399999999999999</c:v>
                </c:pt>
                <c:pt idx="77">
                  <c:v>16.399999999999999</c:v>
                </c:pt>
                <c:pt idx="78">
                  <c:v>16.5</c:v>
                </c:pt>
                <c:pt idx="79">
                  <c:v>16.5</c:v>
                </c:pt>
                <c:pt idx="80">
                  <c:v>16.600000000000001</c:v>
                </c:pt>
                <c:pt idx="81">
                  <c:v>16.3</c:v>
                </c:pt>
                <c:pt idx="82">
                  <c:v>16.3</c:v>
                </c:pt>
                <c:pt idx="83">
                  <c:v>16.2</c:v>
                </c:pt>
                <c:pt idx="84">
                  <c:v>16.3</c:v>
                </c:pt>
                <c:pt idx="85">
                  <c:v>16.100000000000001</c:v>
                </c:pt>
                <c:pt idx="86">
                  <c:v>16.2</c:v>
                </c:pt>
                <c:pt idx="87">
                  <c:v>16.100000000000001</c:v>
                </c:pt>
                <c:pt idx="88">
                  <c:v>16.100000000000001</c:v>
                </c:pt>
                <c:pt idx="89">
                  <c:v>16.100000000000001</c:v>
                </c:pt>
                <c:pt idx="90">
                  <c:v>16.100000000000001</c:v>
                </c:pt>
                <c:pt idx="91">
                  <c:v>16</c:v>
                </c:pt>
                <c:pt idx="92">
                  <c:v>16</c:v>
                </c:pt>
                <c:pt idx="93">
                  <c:v>16</c:v>
                </c:pt>
                <c:pt idx="94">
                  <c:v>16.100000000000001</c:v>
                </c:pt>
                <c:pt idx="95">
                  <c:v>16.100000000000001</c:v>
                </c:pt>
                <c:pt idx="96">
                  <c:v>16.100000000000001</c:v>
                </c:pt>
                <c:pt idx="97">
                  <c:v>16.3</c:v>
                </c:pt>
                <c:pt idx="98">
                  <c:v>16.3</c:v>
                </c:pt>
                <c:pt idx="99">
                  <c:v>16.2</c:v>
                </c:pt>
                <c:pt idx="100">
                  <c:v>16.2</c:v>
                </c:pt>
                <c:pt idx="101">
                  <c:v>16.2</c:v>
                </c:pt>
                <c:pt idx="102">
                  <c:v>16.2</c:v>
                </c:pt>
                <c:pt idx="103">
                  <c:v>16.100000000000001</c:v>
                </c:pt>
                <c:pt idx="104">
                  <c:v>15.9</c:v>
                </c:pt>
                <c:pt idx="105">
                  <c:v>15.9</c:v>
                </c:pt>
                <c:pt idx="106">
                  <c:v>16</c:v>
                </c:pt>
                <c:pt idx="107">
                  <c:v>16</c:v>
                </c:pt>
                <c:pt idx="108">
                  <c:v>16.100000000000001</c:v>
                </c:pt>
                <c:pt idx="109">
                  <c:v>16.2</c:v>
                </c:pt>
                <c:pt idx="110">
                  <c:v>16.2</c:v>
                </c:pt>
                <c:pt idx="111">
                  <c:v>16.3</c:v>
                </c:pt>
                <c:pt idx="112">
                  <c:v>16.2</c:v>
                </c:pt>
                <c:pt idx="113">
                  <c:v>16.2</c:v>
                </c:pt>
                <c:pt idx="114">
                  <c:v>16.2</c:v>
                </c:pt>
                <c:pt idx="115">
                  <c:v>16.2</c:v>
                </c:pt>
                <c:pt idx="116">
                  <c:v>16</c:v>
                </c:pt>
                <c:pt idx="117">
                  <c:v>16.100000000000001</c:v>
                </c:pt>
                <c:pt idx="118">
                  <c:v>16.100000000000001</c:v>
                </c:pt>
                <c:pt idx="119">
                  <c:v>16.100000000000001</c:v>
                </c:pt>
                <c:pt idx="120">
                  <c:v>15.9</c:v>
                </c:pt>
                <c:pt idx="121">
                  <c:v>16.100000000000001</c:v>
                </c:pt>
                <c:pt idx="122">
                  <c:v>16.2</c:v>
                </c:pt>
                <c:pt idx="123">
                  <c:v>16.100000000000001</c:v>
                </c:pt>
                <c:pt idx="124">
                  <c:v>16.100000000000001</c:v>
                </c:pt>
                <c:pt idx="125">
                  <c:v>16.600000000000001</c:v>
                </c:pt>
                <c:pt idx="126">
                  <c:v>16</c:v>
                </c:pt>
                <c:pt idx="127">
                  <c:v>16.2</c:v>
                </c:pt>
                <c:pt idx="128">
                  <c:v>16.100000000000001</c:v>
                </c:pt>
                <c:pt idx="129">
                  <c:v>16</c:v>
                </c:pt>
                <c:pt idx="130">
                  <c:v>16</c:v>
                </c:pt>
                <c:pt idx="131">
                  <c:v>16</c:v>
                </c:pt>
                <c:pt idx="132">
                  <c:v>16</c:v>
                </c:pt>
                <c:pt idx="133">
                  <c:v>16</c:v>
                </c:pt>
                <c:pt idx="134">
                  <c:v>15.9</c:v>
                </c:pt>
                <c:pt idx="135">
                  <c:v>15.6</c:v>
                </c:pt>
                <c:pt idx="136">
                  <c:v>15.6</c:v>
                </c:pt>
                <c:pt idx="137">
                  <c:v>15.6</c:v>
                </c:pt>
                <c:pt idx="138">
                  <c:v>15.6</c:v>
                </c:pt>
                <c:pt idx="139">
                  <c:v>15.6</c:v>
                </c:pt>
                <c:pt idx="140">
                  <c:v>15.6</c:v>
                </c:pt>
                <c:pt idx="141">
                  <c:v>15.7</c:v>
                </c:pt>
                <c:pt idx="142">
                  <c:v>15.6</c:v>
                </c:pt>
                <c:pt idx="143">
                  <c:v>15.9</c:v>
                </c:pt>
                <c:pt idx="144">
                  <c:v>15.8</c:v>
                </c:pt>
                <c:pt idx="145">
                  <c:v>15.7</c:v>
                </c:pt>
                <c:pt idx="146">
                  <c:v>15.8</c:v>
                </c:pt>
                <c:pt idx="147">
                  <c:v>15.7</c:v>
                </c:pt>
                <c:pt idx="148">
                  <c:v>15.6</c:v>
                </c:pt>
                <c:pt idx="149">
                  <c:v>15.9</c:v>
                </c:pt>
                <c:pt idx="150">
                  <c:v>15.8</c:v>
                </c:pt>
                <c:pt idx="151">
                  <c:v>15.7</c:v>
                </c:pt>
                <c:pt idx="152">
                  <c:v>15.7</c:v>
                </c:pt>
                <c:pt idx="153">
                  <c:v>15.7</c:v>
                </c:pt>
                <c:pt idx="154">
                  <c:v>15.6</c:v>
                </c:pt>
                <c:pt idx="155">
                  <c:v>15.6</c:v>
                </c:pt>
                <c:pt idx="156">
                  <c:v>15.8</c:v>
                </c:pt>
                <c:pt idx="157">
                  <c:v>16.100000000000001</c:v>
                </c:pt>
                <c:pt idx="158">
                  <c:v>16.100000000000001</c:v>
                </c:pt>
                <c:pt idx="159">
                  <c:v>16.600000000000001</c:v>
                </c:pt>
                <c:pt idx="160">
                  <c:v>16.5</c:v>
                </c:pt>
                <c:pt idx="161">
                  <c:v>16.399999999999999</c:v>
                </c:pt>
                <c:pt idx="162">
                  <c:v>16.100000000000001</c:v>
                </c:pt>
                <c:pt idx="163">
                  <c:v>16</c:v>
                </c:pt>
                <c:pt idx="164">
                  <c:v>#N/A</c:v>
                </c:pt>
                <c:pt idx="165">
                  <c:v>16</c:v>
                </c:pt>
                <c:pt idx="166">
                  <c:v>15.9</c:v>
                </c:pt>
                <c:pt idx="167">
                  <c:v>15.9</c:v>
                </c:pt>
                <c:pt idx="168">
                  <c:v>15.7</c:v>
                </c:pt>
                <c:pt idx="169">
                  <c:v>15.2</c:v>
                </c:pt>
                <c:pt idx="170">
                  <c:v>15.5</c:v>
                </c:pt>
                <c:pt idx="171">
                  <c:v>15.5</c:v>
                </c:pt>
                <c:pt idx="172">
                  <c:v>15.7</c:v>
                </c:pt>
                <c:pt idx="173">
                  <c:v>15.6</c:v>
                </c:pt>
                <c:pt idx="174">
                  <c:v>15.5</c:v>
                </c:pt>
                <c:pt idx="175">
                  <c:v>15.3</c:v>
                </c:pt>
                <c:pt idx="176">
                  <c:v>15.1</c:v>
                </c:pt>
                <c:pt idx="177">
                  <c:v>15.1</c:v>
                </c:pt>
                <c:pt idx="178">
                  <c:v>15</c:v>
                </c:pt>
                <c:pt idx="179">
                  <c:v>15</c:v>
                </c:pt>
                <c:pt idx="180">
                  <c:v>14.9</c:v>
                </c:pt>
                <c:pt idx="181">
                  <c:v>15</c:v>
                </c:pt>
                <c:pt idx="182">
                  <c:v>14.9</c:v>
                </c:pt>
                <c:pt idx="183">
                  <c:v>15.2</c:v>
                </c:pt>
                <c:pt idx="184">
                  <c:v>15.2</c:v>
                </c:pt>
                <c:pt idx="185">
                  <c:v>15.3</c:v>
                </c:pt>
                <c:pt idx="186">
                  <c:v>14.8</c:v>
                </c:pt>
                <c:pt idx="187">
                  <c:v>15.1</c:v>
                </c:pt>
                <c:pt idx="188">
                  <c:v>15</c:v>
                </c:pt>
                <c:pt idx="189">
                  <c:v>14.9</c:v>
                </c:pt>
                <c:pt idx="190">
                  <c:v>14.9</c:v>
                </c:pt>
                <c:pt idx="191">
                  <c:v>15</c:v>
                </c:pt>
                <c:pt idx="192">
                  <c:v>15</c:v>
                </c:pt>
                <c:pt idx="193">
                  <c:v>15.3</c:v>
                </c:pt>
                <c:pt idx="194">
                  <c:v>15.3</c:v>
                </c:pt>
                <c:pt idx="195">
                  <c:v>15.2</c:v>
                </c:pt>
                <c:pt idx="196">
                  <c:v>15</c:v>
                </c:pt>
                <c:pt idx="197">
                  <c:v>15</c:v>
                </c:pt>
                <c:pt idx="198">
                  <c:v>15</c:v>
                </c:pt>
                <c:pt idx="199">
                  <c:v>14.9</c:v>
                </c:pt>
                <c:pt idx="200">
                  <c:v>14.9</c:v>
                </c:pt>
                <c:pt idx="201">
                  <c:v>14.9</c:v>
                </c:pt>
                <c:pt idx="202">
                  <c:v>15</c:v>
                </c:pt>
                <c:pt idx="203">
                  <c:v>14.1</c:v>
                </c:pt>
                <c:pt idx="204">
                  <c:v>13.8</c:v>
                </c:pt>
                <c:pt idx="205">
                  <c:v>14</c:v>
                </c:pt>
                <c:pt idx="206">
                  <c:v>13.9</c:v>
                </c:pt>
                <c:pt idx="207">
                  <c:v>14.3</c:v>
                </c:pt>
                <c:pt idx="208">
                  <c:v>13.9</c:v>
                </c:pt>
                <c:pt idx="209">
                  <c:v>13.8</c:v>
                </c:pt>
                <c:pt idx="210">
                  <c:v>13.9</c:v>
                </c:pt>
                <c:pt idx="211">
                  <c:v>13.7</c:v>
                </c:pt>
                <c:pt idx="212">
                  <c:v>13.7</c:v>
                </c:pt>
                <c:pt idx="213">
                  <c:v>13.8</c:v>
                </c:pt>
                <c:pt idx="214">
                  <c:v>13.9</c:v>
                </c:pt>
                <c:pt idx="215">
                  <c:v>13.9</c:v>
                </c:pt>
                <c:pt idx="216">
                  <c:v>14</c:v>
                </c:pt>
                <c:pt idx="217">
                  <c:v>13.9</c:v>
                </c:pt>
                <c:pt idx="218">
                  <c:v>13.8</c:v>
                </c:pt>
                <c:pt idx="219">
                  <c:v>13.8</c:v>
                </c:pt>
                <c:pt idx="220">
                  <c:v>13.9</c:v>
                </c:pt>
                <c:pt idx="221">
                  <c:v>13.9</c:v>
                </c:pt>
                <c:pt idx="222">
                  <c:v>13.9</c:v>
                </c:pt>
                <c:pt idx="223">
                  <c:v>13.9</c:v>
                </c:pt>
                <c:pt idx="224">
                  <c:v>14</c:v>
                </c:pt>
                <c:pt idx="225">
                  <c:v>13.9</c:v>
                </c:pt>
                <c:pt idx="226">
                  <c:v>13.9</c:v>
                </c:pt>
                <c:pt idx="227">
                  <c:v>13.9</c:v>
                </c:pt>
                <c:pt idx="228">
                  <c:v>14</c:v>
                </c:pt>
                <c:pt idx="229">
                  <c:v>13.9</c:v>
                </c:pt>
                <c:pt idx="230">
                  <c:v>13.9</c:v>
                </c:pt>
                <c:pt idx="231">
                  <c:v>14</c:v>
                </c:pt>
                <c:pt idx="232">
                  <c:v>12.9</c:v>
                </c:pt>
                <c:pt idx="233">
                  <c:v>13.6</c:v>
                </c:pt>
                <c:pt idx="234">
                  <c:v>13.5</c:v>
                </c:pt>
                <c:pt idx="235">
                  <c:v>14.3</c:v>
                </c:pt>
                <c:pt idx="236">
                  <c:v>13.9</c:v>
                </c:pt>
                <c:pt idx="237">
                  <c:v>14.1</c:v>
                </c:pt>
                <c:pt idx="238">
                  <c:v>12</c:v>
                </c:pt>
                <c:pt idx="239">
                  <c:v>12.3</c:v>
                </c:pt>
                <c:pt idx="240">
                  <c:v>12.2</c:v>
                </c:pt>
                <c:pt idx="241">
                  <c:v>11.8</c:v>
                </c:pt>
                <c:pt idx="242">
                  <c:v>12</c:v>
                </c:pt>
                <c:pt idx="243">
                  <c:v>12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11.6</c:v>
                </c:pt>
                <c:pt idx="248">
                  <c:v>#N/A</c:v>
                </c:pt>
                <c:pt idx="249">
                  <c:v>#N/A</c:v>
                </c:pt>
                <c:pt idx="250">
                  <c:v>11.4</c:v>
                </c:pt>
                <c:pt idx="251">
                  <c:v>11.1</c:v>
                </c:pt>
                <c:pt idx="252">
                  <c:v>#N/A</c:v>
                </c:pt>
                <c:pt idx="253">
                  <c:v>12.3</c:v>
                </c:pt>
                <c:pt idx="254">
                  <c:v>12.4</c:v>
                </c:pt>
                <c:pt idx="255">
                  <c:v>12</c:v>
                </c:pt>
                <c:pt idx="256">
                  <c:v>11.9</c:v>
                </c:pt>
                <c:pt idx="257">
                  <c:v>12.1</c:v>
                </c:pt>
                <c:pt idx="258">
                  <c:v>12.1</c:v>
                </c:pt>
                <c:pt idx="259">
                  <c:v>12.3</c:v>
                </c:pt>
                <c:pt idx="260">
                  <c:v>12.2</c:v>
                </c:pt>
                <c:pt idx="261">
                  <c:v>12.3</c:v>
                </c:pt>
                <c:pt idx="262">
                  <c:v>12.3</c:v>
                </c:pt>
                <c:pt idx="263">
                  <c:v>12.1</c:v>
                </c:pt>
                <c:pt idx="264">
                  <c:v>11.8</c:v>
                </c:pt>
                <c:pt idx="265">
                  <c:v>12</c:v>
                </c:pt>
                <c:pt idx="266">
                  <c:v>11.8</c:v>
                </c:pt>
                <c:pt idx="267">
                  <c:v>12.1</c:v>
                </c:pt>
                <c:pt idx="268">
                  <c:v>11.8</c:v>
                </c:pt>
                <c:pt idx="269">
                  <c:v>#N/A</c:v>
                </c:pt>
                <c:pt idx="270">
                  <c:v>9.5</c:v>
                </c:pt>
                <c:pt idx="271">
                  <c:v>9.6</c:v>
                </c:pt>
                <c:pt idx="272">
                  <c:v>9.5</c:v>
                </c:pt>
                <c:pt idx="273">
                  <c:v>9.6999999999999993</c:v>
                </c:pt>
                <c:pt idx="274">
                  <c:v>9.5</c:v>
                </c:pt>
                <c:pt idx="275">
                  <c:v>9.8000000000000007</c:v>
                </c:pt>
                <c:pt idx="276">
                  <c:v>9.8000000000000007</c:v>
                </c:pt>
                <c:pt idx="277">
                  <c:v>9.4</c:v>
                </c:pt>
                <c:pt idx="278">
                  <c:v>9.6999999999999993</c:v>
                </c:pt>
                <c:pt idx="279">
                  <c:v>9.6</c:v>
                </c:pt>
                <c:pt idx="280">
                  <c:v>9.5</c:v>
                </c:pt>
                <c:pt idx="281">
                  <c:v>9.6</c:v>
                </c:pt>
                <c:pt idx="282">
                  <c:v>9.5</c:v>
                </c:pt>
                <c:pt idx="283">
                  <c:v>9.4</c:v>
                </c:pt>
                <c:pt idx="284">
                  <c:v>10</c:v>
                </c:pt>
                <c:pt idx="285">
                  <c:v>9.4</c:v>
                </c:pt>
                <c:pt idx="286">
                  <c:v>9.3000000000000007</c:v>
                </c:pt>
                <c:pt idx="287">
                  <c:v>9.3000000000000007</c:v>
                </c:pt>
                <c:pt idx="288">
                  <c:v>9.3000000000000007</c:v>
                </c:pt>
                <c:pt idx="289">
                  <c:v>9.6</c:v>
                </c:pt>
                <c:pt idx="290">
                  <c:v>9.6</c:v>
                </c:pt>
                <c:pt idx="291">
                  <c:v>9.4</c:v>
                </c:pt>
                <c:pt idx="292">
                  <c:v>9.4</c:v>
                </c:pt>
                <c:pt idx="293">
                  <c:v>9.1999999999999993</c:v>
                </c:pt>
                <c:pt idx="294">
                  <c:v>9.4</c:v>
                </c:pt>
                <c:pt idx="295">
                  <c:v>10.199999999999999</c:v>
                </c:pt>
                <c:pt idx="296">
                  <c:v>11</c:v>
                </c:pt>
                <c:pt idx="297">
                  <c:v>11.3</c:v>
                </c:pt>
                <c:pt idx="298">
                  <c:v>13</c:v>
                </c:pt>
                <c:pt idx="299">
                  <c:v>12.5</c:v>
                </c:pt>
                <c:pt idx="300">
                  <c:v>14.9</c:v>
                </c:pt>
                <c:pt idx="301">
                  <c:v>13.4</c:v>
                </c:pt>
                <c:pt idx="302">
                  <c:v>13.4</c:v>
                </c:pt>
                <c:pt idx="303">
                  <c:v>12.8</c:v>
                </c:pt>
                <c:pt idx="304">
                  <c:v>11.4</c:v>
                </c:pt>
                <c:pt idx="305">
                  <c:v>11.9</c:v>
                </c:pt>
                <c:pt idx="306">
                  <c:v>13.5</c:v>
                </c:pt>
                <c:pt idx="307">
                  <c:v>13.2</c:v>
                </c:pt>
                <c:pt idx="308">
                  <c:v>13</c:v>
                </c:pt>
                <c:pt idx="309">
                  <c:v>12.6</c:v>
                </c:pt>
                <c:pt idx="310">
                  <c:v>#N/A</c:v>
                </c:pt>
                <c:pt idx="311">
                  <c:v>10</c:v>
                </c:pt>
                <c:pt idx="312">
                  <c:v>10.3</c:v>
                </c:pt>
                <c:pt idx="313">
                  <c:v>11.7</c:v>
                </c:pt>
                <c:pt idx="314">
                  <c:v>#N/A</c:v>
                </c:pt>
                <c:pt idx="315">
                  <c:v>10.9</c:v>
                </c:pt>
                <c:pt idx="316">
                  <c:v>10.7</c:v>
                </c:pt>
                <c:pt idx="317">
                  <c:v>10.3</c:v>
                </c:pt>
                <c:pt idx="318">
                  <c:v>9.3000000000000007</c:v>
                </c:pt>
                <c:pt idx="319">
                  <c:v>9.8000000000000007</c:v>
                </c:pt>
                <c:pt idx="320">
                  <c:v>9.3000000000000007</c:v>
                </c:pt>
                <c:pt idx="321">
                  <c:v>9</c:v>
                </c:pt>
                <c:pt idx="322">
                  <c:v>9.1</c:v>
                </c:pt>
                <c:pt idx="323">
                  <c:v>9.4</c:v>
                </c:pt>
                <c:pt idx="324">
                  <c:v>9.5</c:v>
                </c:pt>
                <c:pt idx="325">
                  <c:v>9.4</c:v>
                </c:pt>
                <c:pt idx="326">
                  <c:v>9.4</c:v>
                </c:pt>
                <c:pt idx="327">
                  <c:v>7.8</c:v>
                </c:pt>
                <c:pt idx="328">
                  <c:v>6.9</c:v>
                </c:pt>
                <c:pt idx="329">
                  <c:v>6.9</c:v>
                </c:pt>
                <c:pt idx="330">
                  <c:v>6.9</c:v>
                </c:pt>
                <c:pt idx="331">
                  <c:v>#N/A</c:v>
                </c:pt>
                <c:pt idx="332">
                  <c:v>7.2</c:v>
                </c:pt>
                <c:pt idx="333">
                  <c:v>7.6</c:v>
                </c:pt>
                <c:pt idx="334">
                  <c:v>7.9</c:v>
                </c:pt>
                <c:pt idx="335">
                  <c:v>8.6999999999999993</c:v>
                </c:pt>
                <c:pt idx="336">
                  <c:v>8</c:v>
                </c:pt>
                <c:pt idx="337">
                  <c:v>6.9</c:v>
                </c:pt>
                <c:pt idx="338">
                  <c:v>7.4</c:v>
                </c:pt>
                <c:pt idx="339">
                  <c:v>7.4</c:v>
                </c:pt>
                <c:pt idx="340">
                  <c:v>7.9</c:v>
                </c:pt>
                <c:pt idx="341">
                  <c:v>8.9</c:v>
                </c:pt>
                <c:pt idx="342">
                  <c:v>6.6</c:v>
                </c:pt>
                <c:pt idx="343">
                  <c:v>6.9</c:v>
                </c:pt>
                <c:pt idx="344">
                  <c:v>6.5</c:v>
                </c:pt>
                <c:pt idx="345">
                  <c:v>6.8</c:v>
                </c:pt>
                <c:pt idx="346">
                  <c:v>6.7</c:v>
                </c:pt>
                <c:pt idx="347">
                  <c:v>6.6</c:v>
                </c:pt>
                <c:pt idx="348">
                  <c:v>6.5</c:v>
                </c:pt>
                <c:pt idx="349">
                  <c:v>6.4</c:v>
                </c:pt>
                <c:pt idx="350">
                  <c:v>#N/A</c:v>
                </c:pt>
                <c:pt idx="351">
                  <c:v>6.5</c:v>
                </c:pt>
                <c:pt idx="352">
                  <c:v>6.5</c:v>
                </c:pt>
                <c:pt idx="353">
                  <c:v>6.5</c:v>
                </c:pt>
                <c:pt idx="354">
                  <c:v>7.8</c:v>
                </c:pt>
                <c:pt idx="355">
                  <c:v>6.6</c:v>
                </c:pt>
                <c:pt idx="356">
                  <c:v>8.3000000000000007</c:v>
                </c:pt>
                <c:pt idx="357">
                  <c:v>7.5</c:v>
                </c:pt>
                <c:pt idx="358">
                  <c:v>7.5</c:v>
                </c:pt>
                <c:pt idx="359">
                  <c:v>6.7</c:v>
                </c:pt>
                <c:pt idx="360">
                  <c:v>6.1</c:v>
                </c:pt>
                <c:pt idx="361">
                  <c:v>7</c:v>
                </c:pt>
                <c:pt idx="362">
                  <c:v>7.6</c:v>
                </c:pt>
                <c:pt idx="363">
                  <c:v>6.1</c:v>
                </c:pt>
                <c:pt idx="364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9F-6840-A7D9-D146C63ABBF5}"/>
            </c:ext>
          </c:extLst>
        </c:ser>
        <c:ser>
          <c:idx val="2"/>
          <c:order val="5"/>
          <c:tx>
            <c:strRef>
              <c:f>'2.6.3'!$F$1</c:f>
              <c:strCache>
                <c:ptCount val="1"/>
                <c:pt idx="0">
                  <c:v>UONIA</c:v>
                </c:pt>
              </c:strCache>
            </c:strRef>
          </c:tx>
          <c:spPr>
            <a:ln w="127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2.6.3'!$A$4:$A$768</c:f>
              <c:numCache>
                <c:formatCode>dd/mm/yy;@</c:formatCode>
                <c:ptCount val="765"/>
                <c:pt idx="0">
                  <c:v>43468</c:v>
                </c:pt>
                <c:pt idx="1">
                  <c:v>43469</c:v>
                </c:pt>
                <c:pt idx="2">
                  <c:v>43473</c:v>
                </c:pt>
                <c:pt idx="3">
                  <c:v>43474</c:v>
                </c:pt>
                <c:pt idx="4">
                  <c:v>43475</c:v>
                </c:pt>
                <c:pt idx="5">
                  <c:v>43476</c:v>
                </c:pt>
                <c:pt idx="6">
                  <c:v>43477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  <c:pt idx="80">
                  <c:v>43581</c:v>
                </c:pt>
                <c:pt idx="81">
                  <c:v>43587</c:v>
                </c:pt>
                <c:pt idx="82">
                  <c:v>43588</c:v>
                </c:pt>
                <c:pt idx="83">
                  <c:v>43591</c:v>
                </c:pt>
                <c:pt idx="84">
                  <c:v>43592</c:v>
                </c:pt>
                <c:pt idx="85">
                  <c:v>43593</c:v>
                </c:pt>
                <c:pt idx="86">
                  <c:v>43595</c:v>
                </c:pt>
                <c:pt idx="87">
                  <c:v>43596</c:v>
                </c:pt>
                <c:pt idx="88">
                  <c:v>43598</c:v>
                </c:pt>
                <c:pt idx="89">
                  <c:v>43599</c:v>
                </c:pt>
                <c:pt idx="90">
                  <c:v>43600</c:v>
                </c:pt>
                <c:pt idx="91">
                  <c:v>43601</c:v>
                </c:pt>
                <c:pt idx="92">
                  <c:v>43602</c:v>
                </c:pt>
                <c:pt idx="93">
                  <c:v>43605</c:v>
                </c:pt>
                <c:pt idx="94">
                  <c:v>43606</c:v>
                </c:pt>
                <c:pt idx="95">
                  <c:v>43607</c:v>
                </c:pt>
                <c:pt idx="96">
                  <c:v>43608</c:v>
                </c:pt>
                <c:pt idx="97">
                  <c:v>43609</c:v>
                </c:pt>
                <c:pt idx="98">
                  <c:v>43612</c:v>
                </c:pt>
                <c:pt idx="99">
                  <c:v>43613</c:v>
                </c:pt>
                <c:pt idx="100">
                  <c:v>43614</c:v>
                </c:pt>
                <c:pt idx="101">
                  <c:v>43615</c:v>
                </c:pt>
                <c:pt idx="102">
                  <c:v>43616</c:v>
                </c:pt>
                <c:pt idx="103">
                  <c:v>43619</c:v>
                </c:pt>
                <c:pt idx="104">
                  <c:v>43620</c:v>
                </c:pt>
                <c:pt idx="105">
                  <c:v>43621</c:v>
                </c:pt>
                <c:pt idx="106">
                  <c:v>43622</c:v>
                </c:pt>
                <c:pt idx="107">
                  <c:v>43623</c:v>
                </c:pt>
                <c:pt idx="108">
                  <c:v>43626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4</c:v>
                </c:pt>
                <c:pt idx="114">
                  <c:v>43635</c:v>
                </c:pt>
                <c:pt idx="115">
                  <c:v>43636</c:v>
                </c:pt>
                <c:pt idx="116">
                  <c:v>43637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7</c:v>
                </c:pt>
                <c:pt idx="122">
                  <c:v>43648</c:v>
                </c:pt>
                <c:pt idx="123">
                  <c:v>43649</c:v>
                </c:pt>
                <c:pt idx="124">
                  <c:v>43650</c:v>
                </c:pt>
                <c:pt idx="125">
                  <c:v>43651</c:v>
                </c:pt>
                <c:pt idx="126">
                  <c:v>43654</c:v>
                </c:pt>
                <c:pt idx="127">
                  <c:v>43655</c:v>
                </c:pt>
                <c:pt idx="128">
                  <c:v>43656</c:v>
                </c:pt>
                <c:pt idx="129">
                  <c:v>43657</c:v>
                </c:pt>
                <c:pt idx="130">
                  <c:v>43658</c:v>
                </c:pt>
                <c:pt idx="131">
                  <c:v>43661</c:v>
                </c:pt>
                <c:pt idx="132">
                  <c:v>43662</c:v>
                </c:pt>
                <c:pt idx="133">
                  <c:v>43663</c:v>
                </c:pt>
                <c:pt idx="134">
                  <c:v>43664</c:v>
                </c:pt>
                <c:pt idx="135">
                  <c:v>43665</c:v>
                </c:pt>
                <c:pt idx="136">
                  <c:v>43668</c:v>
                </c:pt>
                <c:pt idx="137">
                  <c:v>43669</c:v>
                </c:pt>
                <c:pt idx="138">
                  <c:v>43670</c:v>
                </c:pt>
                <c:pt idx="139">
                  <c:v>43671</c:v>
                </c:pt>
                <c:pt idx="140">
                  <c:v>43672</c:v>
                </c:pt>
                <c:pt idx="141">
                  <c:v>43675</c:v>
                </c:pt>
                <c:pt idx="142">
                  <c:v>43676</c:v>
                </c:pt>
                <c:pt idx="143">
                  <c:v>43677</c:v>
                </c:pt>
                <c:pt idx="144">
                  <c:v>43678</c:v>
                </c:pt>
                <c:pt idx="145">
                  <c:v>43679</c:v>
                </c:pt>
                <c:pt idx="146">
                  <c:v>43682</c:v>
                </c:pt>
                <c:pt idx="147">
                  <c:v>43683</c:v>
                </c:pt>
                <c:pt idx="148">
                  <c:v>43684</c:v>
                </c:pt>
                <c:pt idx="149">
                  <c:v>43685</c:v>
                </c:pt>
                <c:pt idx="150">
                  <c:v>43686</c:v>
                </c:pt>
                <c:pt idx="151">
                  <c:v>43689</c:v>
                </c:pt>
                <c:pt idx="152">
                  <c:v>43690</c:v>
                </c:pt>
                <c:pt idx="153">
                  <c:v>43691</c:v>
                </c:pt>
                <c:pt idx="154">
                  <c:v>43692</c:v>
                </c:pt>
                <c:pt idx="155">
                  <c:v>43693</c:v>
                </c:pt>
                <c:pt idx="156">
                  <c:v>43696</c:v>
                </c:pt>
                <c:pt idx="157">
                  <c:v>43697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4</c:v>
                </c:pt>
                <c:pt idx="162">
                  <c:v>43705</c:v>
                </c:pt>
                <c:pt idx="163">
                  <c:v>43706</c:v>
                </c:pt>
                <c:pt idx="164">
                  <c:v>43707</c:v>
                </c:pt>
                <c:pt idx="165">
                  <c:v>43710</c:v>
                </c:pt>
                <c:pt idx="166">
                  <c:v>43711</c:v>
                </c:pt>
                <c:pt idx="167">
                  <c:v>43712</c:v>
                </c:pt>
                <c:pt idx="168">
                  <c:v>43713</c:v>
                </c:pt>
                <c:pt idx="169">
                  <c:v>43714</c:v>
                </c:pt>
                <c:pt idx="170">
                  <c:v>43717</c:v>
                </c:pt>
                <c:pt idx="171">
                  <c:v>43718</c:v>
                </c:pt>
                <c:pt idx="172">
                  <c:v>43719</c:v>
                </c:pt>
                <c:pt idx="173">
                  <c:v>43720</c:v>
                </c:pt>
                <c:pt idx="174">
                  <c:v>43721</c:v>
                </c:pt>
                <c:pt idx="175">
                  <c:v>43724</c:v>
                </c:pt>
                <c:pt idx="176">
                  <c:v>43725</c:v>
                </c:pt>
                <c:pt idx="177">
                  <c:v>43726</c:v>
                </c:pt>
                <c:pt idx="178">
                  <c:v>43727</c:v>
                </c:pt>
                <c:pt idx="179">
                  <c:v>43728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3</c:v>
                </c:pt>
                <c:pt idx="196">
                  <c:v>43754</c:v>
                </c:pt>
                <c:pt idx="197">
                  <c:v>43755</c:v>
                </c:pt>
                <c:pt idx="198">
                  <c:v>43756</c:v>
                </c:pt>
                <c:pt idx="199">
                  <c:v>43759</c:v>
                </c:pt>
                <c:pt idx="200">
                  <c:v>43760</c:v>
                </c:pt>
                <c:pt idx="201">
                  <c:v>43761</c:v>
                </c:pt>
                <c:pt idx="202">
                  <c:v>43762</c:v>
                </c:pt>
                <c:pt idx="203">
                  <c:v>43763</c:v>
                </c:pt>
                <c:pt idx="204">
                  <c:v>43766</c:v>
                </c:pt>
                <c:pt idx="205">
                  <c:v>43767</c:v>
                </c:pt>
                <c:pt idx="206">
                  <c:v>43768</c:v>
                </c:pt>
                <c:pt idx="207">
                  <c:v>43769</c:v>
                </c:pt>
                <c:pt idx="208">
                  <c:v>43770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0</c:v>
                </c:pt>
                <c:pt idx="245">
                  <c:v>43822</c:v>
                </c:pt>
                <c:pt idx="246">
                  <c:v>43823</c:v>
                </c:pt>
                <c:pt idx="247">
                  <c:v>43825</c:v>
                </c:pt>
                <c:pt idx="248">
                  <c:v>43826</c:v>
                </c:pt>
                <c:pt idx="249">
                  <c:v>43827</c:v>
                </c:pt>
                <c:pt idx="250">
                  <c:v>43833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1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1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2</c:v>
                </c:pt>
                <c:pt idx="325">
                  <c:v>43943</c:v>
                </c:pt>
                <c:pt idx="326">
                  <c:v>43944</c:v>
                </c:pt>
                <c:pt idx="327">
                  <c:v>43945</c:v>
                </c:pt>
                <c:pt idx="328">
                  <c:v>43948</c:v>
                </c:pt>
                <c:pt idx="329">
                  <c:v>43949</c:v>
                </c:pt>
                <c:pt idx="330">
                  <c:v>43950</c:v>
                </c:pt>
                <c:pt idx="331">
                  <c:v>43951</c:v>
                </c:pt>
                <c:pt idx="332">
                  <c:v>43955</c:v>
                </c:pt>
                <c:pt idx="333">
                  <c:v>43956</c:v>
                </c:pt>
                <c:pt idx="334">
                  <c:v>43957</c:v>
                </c:pt>
                <c:pt idx="335">
                  <c:v>43958</c:v>
                </c:pt>
                <c:pt idx="336">
                  <c:v>43959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3</c:v>
                </c:pt>
                <c:pt idx="352">
                  <c:v>43984</c:v>
                </c:pt>
                <c:pt idx="353">
                  <c:v>43985</c:v>
                </c:pt>
                <c:pt idx="354">
                  <c:v>43986</c:v>
                </c:pt>
                <c:pt idx="355">
                  <c:v>43987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2</c:v>
                </c:pt>
                <c:pt idx="371">
                  <c:v>44013</c:v>
                </c:pt>
                <c:pt idx="372">
                  <c:v>44014</c:v>
                </c:pt>
                <c:pt idx="373">
                  <c:v>44015</c:v>
                </c:pt>
                <c:pt idx="374">
                  <c:v>44018</c:v>
                </c:pt>
                <c:pt idx="375">
                  <c:v>44019</c:v>
                </c:pt>
                <c:pt idx="376">
                  <c:v>44020</c:v>
                </c:pt>
                <c:pt idx="377">
                  <c:v>44021</c:v>
                </c:pt>
                <c:pt idx="378">
                  <c:v>44022</c:v>
                </c:pt>
                <c:pt idx="379">
                  <c:v>44025</c:v>
                </c:pt>
                <c:pt idx="380">
                  <c:v>44026</c:v>
                </c:pt>
                <c:pt idx="381">
                  <c:v>44027</c:v>
                </c:pt>
                <c:pt idx="382">
                  <c:v>44028</c:v>
                </c:pt>
                <c:pt idx="383">
                  <c:v>44029</c:v>
                </c:pt>
                <c:pt idx="384">
                  <c:v>44032</c:v>
                </c:pt>
                <c:pt idx="385">
                  <c:v>44033</c:v>
                </c:pt>
                <c:pt idx="386">
                  <c:v>44034</c:v>
                </c:pt>
                <c:pt idx="387">
                  <c:v>44035</c:v>
                </c:pt>
                <c:pt idx="388">
                  <c:v>44036</c:v>
                </c:pt>
                <c:pt idx="389">
                  <c:v>44039</c:v>
                </c:pt>
                <c:pt idx="390">
                  <c:v>44040</c:v>
                </c:pt>
                <c:pt idx="391">
                  <c:v>44041</c:v>
                </c:pt>
                <c:pt idx="392">
                  <c:v>44042</c:v>
                </c:pt>
                <c:pt idx="393">
                  <c:v>44043</c:v>
                </c:pt>
                <c:pt idx="394">
                  <c:v>44046</c:v>
                </c:pt>
                <c:pt idx="395">
                  <c:v>44047</c:v>
                </c:pt>
                <c:pt idx="396">
                  <c:v>44048</c:v>
                </c:pt>
                <c:pt idx="397">
                  <c:v>44049</c:v>
                </c:pt>
                <c:pt idx="398">
                  <c:v>44050</c:v>
                </c:pt>
                <c:pt idx="399">
                  <c:v>44053</c:v>
                </c:pt>
                <c:pt idx="400">
                  <c:v>44054</c:v>
                </c:pt>
                <c:pt idx="401">
                  <c:v>44055</c:v>
                </c:pt>
                <c:pt idx="402">
                  <c:v>44056</c:v>
                </c:pt>
                <c:pt idx="403">
                  <c:v>44057</c:v>
                </c:pt>
                <c:pt idx="404">
                  <c:v>44060</c:v>
                </c:pt>
                <c:pt idx="405">
                  <c:v>44061</c:v>
                </c:pt>
                <c:pt idx="406">
                  <c:v>44062</c:v>
                </c:pt>
                <c:pt idx="407">
                  <c:v>44063</c:v>
                </c:pt>
                <c:pt idx="408">
                  <c:v>44064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9</c:v>
                </c:pt>
                <c:pt idx="446">
                  <c:v>44120</c:v>
                </c:pt>
                <c:pt idx="447">
                  <c:v>44123</c:v>
                </c:pt>
                <c:pt idx="448">
                  <c:v>44124</c:v>
                </c:pt>
                <c:pt idx="449">
                  <c:v>44125</c:v>
                </c:pt>
                <c:pt idx="450">
                  <c:v>44126</c:v>
                </c:pt>
                <c:pt idx="451">
                  <c:v>44127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196</c:v>
                </c:pt>
                <c:pt idx="500">
                  <c:v>44200</c:v>
                </c:pt>
                <c:pt idx="501">
                  <c:v>44201</c:v>
                </c:pt>
                <c:pt idx="502">
                  <c:v>44202</c:v>
                </c:pt>
                <c:pt idx="503">
                  <c:v>44207</c:v>
                </c:pt>
                <c:pt idx="504">
                  <c:v>44208</c:v>
                </c:pt>
                <c:pt idx="505">
                  <c:v>44209</c:v>
                </c:pt>
                <c:pt idx="506">
                  <c:v>44210</c:v>
                </c:pt>
                <c:pt idx="507">
                  <c:v>44211</c:v>
                </c:pt>
                <c:pt idx="508">
                  <c:v>44212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4</c:v>
                </c:pt>
                <c:pt idx="545">
                  <c:v>44265</c:v>
                </c:pt>
                <c:pt idx="546">
                  <c:v>44266</c:v>
                </c:pt>
                <c:pt idx="547">
                  <c:v>44267</c:v>
                </c:pt>
                <c:pt idx="548">
                  <c:v>44270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88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21</c:v>
                </c:pt>
                <c:pt idx="584">
                  <c:v>44322</c:v>
                </c:pt>
                <c:pt idx="585">
                  <c:v>44323</c:v>
                </c:pt>
                <c:pt idx="586">
                  <c:v>44327</c:v>
                </c:pt>
                <c:pt idx="587">
                  <c:v>44328</c:v>
                </c:pt>
                <c:pt idx="588">
                  <c:v>44329</c:v>
                </c:pt>
                <c:pt idx="589">
                  <c:v>44330</c:v>
                </c:pt>
                <c:pt idx="590">
                  <c:v>44333</c:v>
                </c:pt>
                <c:pt idx="591">
                  <c:v>44334</c:v>
                </c:pt>
                <c:pt idx="592">
                  <c:v>44335</c:v>
                </c:pt>
                <c:pt idx="593">
                  <c:v>44336</c:v>
                </c:pt>
                <c:pt idx="594">
                  <c:v>44337</c:v>
                </c:pt>
                <c:pt idx="595">
                  <c:v>44340</c:v>
                </c:pt>
                <c:pt idx="596">
                  <c:v>44341</c:v>
                </c:pt>
                <c:pt idx="597">
                  <c:v>44342</c:v>
                </c:pt>
                <c:pt idx="598">
                  <c:v>44343</c:v>
                </c:pt>
                <c:pt idx="599">
                  <c:v>44344</c:v>
                </c:pt>
                <c:pt idx="600">
                  <c:v>44347</c:v>
                </c:pt>
                <c:pt idx="601">
                  <c:v>44348</c:v>
                </c:pt>
                <c:pt idx="602">
                  <c:v>44349</c:v>
                </c:pt>
                <c:pt idx="603">
                  <c:v>44350</c:v>
                </c:pt>
                <c:pt idx="604">
                  <c:v>44351</c:v>
                </c:pt>
                <c:pt idx="605">
                  <c:v>44354</c:v>
                </c:pt>
                <c:pt idx="606">
                  <c:v>44355</c:v>
                </c:pt>
                <c:pt idx="607">
                  <c:v>44356</c:v>
                </c:pt>
                <c:pt idx="608">
                  <c:v>44357</c:v>
                </c:pt>
                <c:pt idx="609">
                  <c:v>44358</c:v>
                </c:pt>
                <c:pt idx="610">
                  <c:v>44361</c:v>
                </c:pt>
                <c:pt idx="611">
                  <c:v>44362</c:v>
                </c:pt>
                <c:pt idx="612">
                  <c:v>44363</c:v>
                </c:pt>
                <c:pt idx="613">
                  <c:v>44364</c:v>
                </c:pt>
                <c:pt idx="614">
                  <c:v>44365</c:v>
                </c:pt>
                <c:pt idx="615">
                  <c:v>44369</c:v>
                </c:pt>
                <c:pt idx="616">
                  <c:v>44370</c:v>
                </c:pt>
                <c:pt idx="617">
                  <c:v>44371</c:v>
                </c:pt>
                <c:pt idx="618">
                  <c:v>44372</c:v>
                </c:pt>
                <c:pt idx="619">
                  <c:v>44376</c:v>
                </c:pt>
                <c:pt idx="620">
                  <c:v>44377</c:v>
                </c:pt>
                <c:pt idx="621">
                  <c:v>44378</c:v>
                </c:pt>
                <c:pt idx="622">
                  <c:v>44379</c:v>
                </c:pt>
                <c:pt idx="623">
                  <c:v>44382</c:v>
                </c:pt>
                <c:pt idx="624">
                  <c:v>44383</c:v>
                </c:pt>
                <c:pt idx="625">
                  <c:v>44384</c:v>
                </c:pt>
                <c:pt idx="626">
                  <c:v>44385</c:v>
                </c:pt>
                <c:pt idx="627">
                  <c:v>44386</c:v>
                </c:pt>
                <c:pt idx="628">
                  <c:v>44389</c:v>
                </c:pt>
                <c:pt idx="629">
                  <c:v>44390</c:v>
                </c:pt>
                <c:pt idx="630">
                  <c:v>44391</c:v>
                </c:pt>
                <c:pt idx="631">
                  <c:v>44392</c:v>
                </c:pt>
                <c:pt idx="632">
                  <c:v>44393</c:v>
                </c:pt>
                <c:pt idx="633">
                  <c:v>44396</c:v>
                </c:pt>
                <c:pt idx="634">
                  <c:v>44397</c:v>
                </c:pt>
                <c:pt idx="635">
                  <c:v>44398</c:v>
                </c:pt>
                <c:pt idx="636">
                  <c:v>44399</c:v>
                </c:pt>
                <c:pt idx="637">
                  <c:v>44400</c:v>
                </c:pt>
                <c:pt idx="638">
                  <c:v>44403</c:v>
                </c:pt>
                <c:pt idx="639">
                  <c:v>44404</c:v>
                </c:pt>
                <c:pt idx="640">
                  <c:v>44405</c:v>
                </c:pt>
                <c:pt idx="641">
                  <c:v>44406</c:v>
                </c:pt>
                <c:pt idx="642">
                  <c:v>44407</c:v>
                </c:pt>
                <c:pt idx="643">
                  <c:v>44410</c:v>
                </c:pt>
                <c:pt idx="644">
                  <c:v>44411</c:v>
                </c:pt>
                <c:pt idx="645">
                  <c:v>44412</c:v>
                </c:pt>
                <c:pt idx="646">
                  <c:v>44413</c:v>
                </c:pt>
                <c:pt idx="647">
                  <c:v>44414</c:v>
                </c:pt>
                <c:pt idx="648">
                  <c:v>44417</c:v>
                </c:pt>
                <c:pt idx="649">
                  <c:v>44418</c:v>
                </c:pt>
                <c:pt idx="650">
                  <c:v>44419</c:v>
                </c:pt>
                <c:pt idx="651">
                  <c:v>44420</c:v>
                </c:pt>
                <c:pt idx="652">
                  <c:v>44421</c:v>
                </c:pt>
                <c:pt idx="653">
                  <c:v>44424</c:v>
                </c:pt>
                <c:pt idx="654">
                  <c:v>44425</c:v>
                </c:pt>
                <c:pt idx="655">
                  <c:v>44426</c:v>
                </c:pt>
                <c:pt idx="656">
                  <c:v>44427</c:v>
                </c:pt>
                <c:pt idx="657">
                  <c:v>44428</c:v>
                </c:pt>
                <c:pt idx="658">
                  <c:v>44433</c:v>
                </c:pt>
                <c:pt idx="659">
                  <c:v>44434</c:v>
                </c:pt>
                <c:pt idx="660">
                  <c:v>44435</c:v>
                </c:pt>
                <c:pt idx="661">
                  <c:v>44436</c:v>
                </c:pt>
                <c:pt idx="662">
                  <c:v>44438</c:v>
                </c:pt>
                <c:pt idx="663">
                  <c:v>44439</c:v>
                </c:pt>
                <c:pt idx="664">
                  <c:v>44440</c:v>
                </c:pt>
                <c:pt idx="665">
                  <c:v>44441</c:v>
                </c:pt>
                <c:pt idx="666">
                  <c:v>44442</c:v>
                </c:pt>
                <c:pt idx="667">
                  <c:v>44445</c:v>
                </c:pt>
                <c:pt idx="668">
                  <c:v>44446</c:v>
                </c:pt>
                <c:pt idx="669">
                  <c:v>44447</c:v>
                </c:pt>
                <c:pt idx="670">
                  <c:v>44448</c:v>
                </c:pt>
                <c:pt idx="671">
                  <c:v>44449</c:v>
                </c:pt>
                <c:pt idx="672">
                  <c:v>44452</c:v>
                </c:pt>
                <c:pt idx="673">
                  <c:v>44453</c:v>
                </c:pt>
                <c:pt idx="674">
                  <c:v>44454</c:v>
                </c:pt>
                <c:pt idx="675">
                  <c:v>44455</c:v>
                </c:pt>
                <c:pt idx="676">
                  <c:v>44456</c:v>
                </c:pt>
                <c:pt idx="677">
                  <c:v>44459</c:v>
                </c:pt>
                <c:pt idx="678">
                  <c:v>44460</c:v>
                </c:pt>
                <c:pt idx="679">
                  <c:v>44461</c:v>
                </c:pt>
                <c:pt idx="680">
                  <c:v>44462</c:v>
                </c:pt>
                <c:pt idx="681">
                  <c:v>44463</c:v>
                </c:pt>
                <c:pt idx="682">
                  <c:v>44466</c:v>
                </c:pt>
                <c:pt idx="683">
                  <c:v>44467</c:v>
                </c:pt>
                <c:pt idx="684">
                  <c:v>44468</c:v>
                </c:pt>
                <c:pt idx="685">
                  <c:v>44469</c:v>
                </c:pt>
                <c:pt idx="686">
                  <c:v>44470</c:v>
                </c:pt>
                <c:pt idx="687">
                  <c:v>44473</c:v>
                </c:pt>
                <c:pt idx="688">
                  <c:v>44474</c:v>
                </c:pt>
                <c:pt idx="689">
                  <c:v>44475</c:v>
                </c:pt>
                <c:pt idx="690">
                  <c:v>44476</c:v>
                </c:pt>
                <c:pt idx="691">
                  <c:v>44477</c:v>
                </c:pt>
                <c:pt idx="692">
                  <c:v>44480</c:v>
                </c:pt>
                <c:pt idx="693">
                  <c:v>44481</c:v>
                </c:pt>
                <c:pt idx="694">
                  <c:v>44482</c:v>
                </c:pt>
                <c:pt idx="695">
                  <c:v>44487</c:v>
                </c:pt>
                <c:pt idx="696">
                  <c:v>44488</c:v>
                </c:pt>
                <c:pt idx="697">
                  <c:v>44489</c:v>
                </c:pt>
                <c:pt idx="698">
                  <c:v>44490</c:v>
                </c:pt>
                <c:pt idx="699">
                  <c:v>44491</c:v>
                </c:pt>
                <c:pt idx="700">
                  <c:v>44492</c:v>
                </c:pt>
                <c:pt idx="701">
                  <c:v>44494</c:v>
                </c:pt>
                <c:pt idx="702">
                  <c:v>44495</c:v>
                </c:pt>
                <c:pt idx="703">
                  <c:v>44496</c:v>
                </c:pt>
                <c:pt idx="704">
                  <c:v>44497</c:v>
                </c:pt>
                <c:pt idx="705">
                  <c:v>44498</c:v>
                </c:pt>
                <c:pt idx="706">
                  <c:v>44501</c:v>
                </c:pt>
                <c:pt idx="707">
                  <c:v>44502</c:v>
                </c:pt>
                <c:pt idx="708">
                  <c:v>44503</c:v>
                </c:pt>
                <c:pt idx="709">
                  <c:v>44504</c:v>
                </c:pt>
                <c:pt idx="710">
                  <c:v>44505</c:v>
                </c:pt>
                <c:pt idx="711">
                  <c:v>44508</c:v>
                </c:pt>
                <c:pt idx="712">
                  <c:v>44509</c:v>
                </c:pt>
                <c:pt idx="713">
                  <c:v>44510</c:v>
                </c:pt>
                <c:pt idx="714">
                  <c:v>44511</c:v>
                </c:pt>
                <c:pt idx="715">
                  <c:v>44512</c:v>
                </c:pt>
                <c:pt idx="716">
                  <c:v>44515</c:v>
                </c:pt>
                <c:pt idx="717">
                  <c:v>44516</c:v>
                </c:pt>
                <c:pt idx="718">
                  <c:v>44517</c:v>
                </c:pt>
                <c:pt idx="719">
                  <c:v>44518</c:v>
                </c:pt>
                <c:pt idx="720">
                  <c:v>44519</c:v>
                </c:pt>
                <c:pt idx="721">
                  <c:v>44522</c:v>
                </c:pt>
                <c:pt idx="722">
                  <c:v>44523</c:v>
                </c:pt>
                <c:pt idx="723">
                  <c:v>44524</c:v>
                </c:pt>
                <c:pt idx="724">
                  <c:v>44525</c:v>
                </c:pt>
                <c:pt idx="725">
                  <c:v>44526</c:v>
                </c:pt>
                <c:pt idx="726">
                  <c:v>44529</c:v>
                </c:pt>
                <c:pt idx="727">
                  <c:v>44530</c:v>
                </c:pt>
                <c:pt idx="728">
                  <c:v>44531</c:v>
                </c:pt>
                <c:pt idx="729">
                  <c:v>44532</c:v>
                </c:pt>
                <c:pt idx="730">
                  <c:v>44533</c:v>
                </c:pt>
                <c:pt idx="731">
                  <c:v>44536</c:v>
                </c:pt>
                <c:pt idx="732">
                  <c:v>44537</c:v>
                </c:pt>
                <c:pt idx="733">
                  <c:v>44538</c:v>
                </c:pt>
                <c:pt idx="734">
                  <c:v>44539</c:v>
                </c:pt>
                <c:pt idx="735">
                  <c:v>44540</c:v>
                </c:pt>
                <c:pt idx="736">
                  <c:v>44543</c:v>
                </c:pt>
                <c:pt idx="737">
                  <c:v>44544</c:v>
                </c:pt>
                <c:pt idx="738">
                  <c:v>44545</c:v>
                </c:pt>
                <c:pt idx="739">
                  <c:v>44546</c:v>
                </c:pt>
                <c:pt idx="740">
                  <c:v>44547</c:v>
                </c:pt>
                <c:pt idx="741">
                  <c:v>44550</c:v>
                </c:pt>
                <c:pt idx="742">
                  <c:v>44551</c:v>
                </c:pt>
                <c:pt idx="743">
                  <c:v>44552</c:v>
                </c:pt>
                <c:pt idx="744">
                  <c:v>44553</c:v>
                </c:pt>
                <c:pt idx="745">
                  <c:v>44554</c:v>
                </c:pt>
                <c:pt idx="746">
                  <c:v>44558</c:v>
                </c:pt>
                <c:pt idx="747">
                  <c:v>44559</c:v>
                </c:pt>
                <c:pt idx="748">
                  <c:v>44560</c:v>
                </c:pt>
                <c:pt idx="749">
                  <c:v>44561</c:v>
                </c:pt>
                <c:pt idx="750">
                  <c:v>44565</c:v>
                </c:pt>
                <c:pt idx="751">
                  <c:v>44566</c:v>
                </c:pt>
                <c:pt idx="752">
                  <c:v>44567</c:v>
                </c:pt>
                <c:pt idx="753">
                  <c:v>44571</c:v>
                </c:pt>
                <c:pt idx="754">
                  <c:v>44572</c:v>
                </c:pt>
                <c:pt idx="755">
                  <c:v>44573</c:v>
                </c:pt>
                <c:pt idx="756">
                  <c:v>44574</c:v>
                </c:pt>
                <c:pt idx="757">
                  <c:v>44575</c:v>
                </c:pt>
                <c:pt idx="758">
                  <c:v>44578</c:v>
                </c:pt>
                <c:pt idx="759">
                  <c:v>44579</c:v>
                </c:pt>
                <c:pt idx="760">
                  <c:v>44580</c:v>
                </c:pt>
                <c:pt idx="761">
                  <c:v>44581</c:v>
                </c:pt>
                <c:pt idx="762">
                  <c:v>44582</c:v>
                </c:pt>
                <c:pt idx="763">
                  <c:v>44585</c:v>
                </c:pt>
                <c:pt idx="764">
                  <c:v>44586</c:v>
                </c:pt>
              </c:numCache>
            </c:numRef>
          </c:cat>
          <c:val>
            <c:numRef>
              <c:f>'2.6.3'!$F$4:$F$768</c:f>
              <c:numCache>
                <c:formatCode>0.0</c:formatCode>
                <c:ptCount val="765"/>
                <c:pt idx="365">
                  <c:v>5.7</c:v>
                </c:pt>
                <c:pt idx="366">
                  <c:v>5.6</c:v>
                </c:pt>
                <c:pt idx="367">
                  <c:v>5.6</c:v>
                </c:pt>
                <c:pt idx="368">
                  <c:v>5.6</c:v>
                </c:pt>
                <c:pt idx="369">
                  <c:v>5.6</c:v>
                </c:pt>
                <c:pt idx="370">
                  <c:v>5.3</c:v>
                </c:pt>
                <c:pt idx="371">
                  <c:v>5.4</c:v>
                </c:pt>
                <c:pt idx="372">
                  <c:v>5.6</c:v>
                </c:pt>
                <c:pt idx="373">
                  <c:v>5.4</c:v>
                </c:pt>
                <c:pt idx="374">
                  <c:v>5.4</c:v>
                </c:pt>
                <c:pt idx="375">
                  <c:v>5.6</c:v>
                </c:pt>
                <c:pt idx="376">
                  <c:v>6</c:v>
                </c:pt>
                <c:pt idx="377">
                  <c:v>5.3</c:v>
                </c:pt>
                <c:pt idx="378">
                  <c:v>5.3</c:v>
                </c:pt>
                <c:pt idx="379">
                  <c:v>5.3</c:v>
                </c:pt>
                <c:pt idx="380">
                  <c:v>5.4</c:v>
                </c:pt>
                <c:pt idx="381">
                  <c:v>6.2</c:v>
                </c:pt>
                <c:pt idx="382">
                  <c:v>5.7</c:v>
                </c:pt>
                <c:pt idx="383">
                  <c:v>5.4</c:v>
                </c:pt>
                <c:pt idx="384">
                  <c:v>5.3</c:v>
                </c:pt>
                <c:pt idx="385">
                  <c:v>5.3</c:v>
                </c:pt>
                <c:pt idx="386">
                  <c:v>5.4</c:v>
                </c:pt>
                <c:pt idx="387">
                  <c:v>5.4</c:v>
                </c:pt>
                <c:pt idx="388">
                  <c:v>5.3</c:v>
                </c:pt>
                <c:pt idx="389">
                  <c:v>5.2</c:v>
                </c:pt>
                <c:pt idx="390">
                  <c:v>5.2</c:v>
                </c:pt>
                <c:pt idx="391">
                  <c:v>5.2</c:v>
                </c:pt>
                <c:pt idx="392">
                  <c:v>5.0999999999999996</c:v>
                </c:pt>
                <c:pt idx="393">
                  <c:v>5</c:v>
                </c:pt>
                <c:pt idx="394">
                  <c:v>5.0999999999999996</c:v>
                </c:pt>
                <c:pt idx="395">
                  <c:v>5.0999999999999996</c:v>
                </c:pt>
                <c:pt idx="396">
                  <c:v>5</c:v>
                </c:pt>
                <c:pt idx="397">
                  <c:v>5</c:v>
                </c:pt>
                <c:pt idx="398">
                  <c:v>5.0999999999999996</c:v>
                </c:pt>
                <c:pt idx="399">
                  <c:v>5.8</c:v>
                </c:pt>
                <c:pt idx="400">
                  <c:v>5.0999999999999996</c:v>
                </c:pt>
                <c:pt idx="401">
                  <c:v>5.0999999999999996</c:v>
                </c:pt>
                <c:pt idx="402">
                  <c:v>5.0999999999999996</c:v>
                </c:pt>
                <c:pt idx="403">
                  <c:v>5.0999999999999996</c:v>
                </c:pt>
                <c:pt idx="404">
                  <c:v>5.0999999999999996</c:v>
                </c:pt>
                <c:pt idx="405">
                  <c:v>5.2</c:v>
                </c:pt>
                <c:pt idx="406">
                  <c:v>5.0999999999999996</c:v>
                </c:pt>
                <c:pt idx="407">
                  <c:v>5.2</c:v>
                </c:pt>
                <c:pt idx="408">
                  <c:v>5.2</c:v>
                </c:pt>
                <c:pt idx="409">
                  <c:v>5.2</c:v>
                </c:pt>
                <c:pt idx="410">
                  <c:v>5.2</c:v>
                </c:pt>
                <c:pt idx="411">
                  <c:v>5.2</c:v>
                </c:pt>
                <c:pt idx="412">
                  <c:v>5.2</c:v>
                </c:pt>
                <c:pt idx="413">
                  <c:v>5</c:v>
                </c:pt>
                <c:pt idx="414">
                  <c:v>5.0999999999999996</c:v>
                </c:pt>
                <c:pt idx="415">
                  <c:v>5.0999999999999996</c:v>
                </c:pt>
                <c:pt idx="416">
                  <c:v>5.0999999999999996</c:v>
                </c:pt>
                <c:pt idx="417">
                  <c:v>5.0999999999999996</c:v>
                </c:pt>
                <c:pt idx="418">
                  <c:v>5.0999999999999996</c:v>
                </c:pt>
                <c:pt idx="419">
                  <c:v>5.0999999999999996</c:v>
                </c:pt>
                <c:pt idx="420">
                  <c:v>5.0999999999999996</c:v>
                </c:pt>
                <c:pt idx="421">
                  <c:v>5.0999999999999996</c:v>
                </c:pt>
                <c:pt idx="422">
                  <c:v>5.0999999999999996</c:v>
                </c:pt>
                <c:pt idx="423">
                  <c:v>5.0999999999999996</c:v>
                </c:pt>
                <c:pt idx="424">
                  <c:v>5.0999999999999996</c:v>
                </c:pt>
                <c:pt idx="425">
                  <c:v>5.0999999999999996</c:v>
                </c:pt>
                <c:pt idx="426">
                  <c:v>5.0999999999999996</c:v>
                </c:pt>
                <c:pt idx="427">
                  <c:v>5.2</c:v>
                </c:pt>
                <c:pt idx="428">
                  <c:v>5.0999999999999996</c:v>
                </c:pt>
                <c:pt idx="429">
                  <c:v>5.0999999999999996</c:v>
                </c:pt>
                <c:pt idx="430">
                  <c:v>5.0999999999999996</c:v>
                </c:pt>
                <c:pt idx="431">
                  <c:v>5</c:v>
                </c:pt>
                <c:pt idx="432">
                  <c:v>5</c:v>
                </c:pt>
                <c:pt idx="433">
                  <c:v>5</c:v>
                </c:pt>
                <c:pt idx="434">
                  <c:v>5.0999999999999996</c:v>
                </c:pt>
                <c:pt idx="435">
                  <c:v>4.9000000000000004</c:v>
                </c:pt>
                <c:pt idx="436">
                  <c:v>5.0999999999999996</c:v>
                </c:pt>
                <c:pt idx="437">
                  <c:v>5</c:v>
                </c:pt>
                <c:pt idx="438">
                  <c:v>5.0999999999999996</c:v>
                </c:pt>
                <c:pt idx="439">
                  <c:v>5.0999999999999996</c:v>
                </c:pt>
                <c:pt idx="440">
                  <c:v>5.2</c:v>
                </c:pt>
                <c:pt idx="441">
                  <c:v>5.2</c:v>
                </c:pt>
                <c:pt idx="442">
                  <c:v>5</c:v>
                </c:pt>
                <c:pt idx="443">
                  <c:v>5.3</c:v>
                </c:pt>
                <c:pt idx="444">
                  <c:v>5.0999999999999996</c:v>
                </c:pt>
                <c:pt idx="445">
                  <c:v>5.0999999999999996</c:v>
                </c:pt>
                <c:pt idx="446">
                  <c:v>5.0999999999999996</c:v>
                </c:pt>
                <c:pt idx="447">
                  <c:v>5.2</c:v>
                </c:pt>
                <c:pt idx="448">
                  <c:v>5.0999999999999996</c:v>
                </c:pt>
                <c:pt idx="449">
                  <c:v>5.2</c:v>
                </c:pt>
                <c:pt idx="450">
                  <c:v>5.2</c:v>
                </c:pt>
                <c:pt idx="451">
                  <c:v>5.0999999999999996</c:v>
                </c:pt>
                <c:pt idx="452">
                  <c:v>5.3</c:v>
                </c:pt>
                <c:pt idx="453">
                  <c:v>5.3</c:v>
                </c:pt>
                <c:pt idx="454">
                  <c:v>5.3</c:v>
                </c:pt>
                <c:pt idx="455">
                  <c:v>5.0999999999999996</c:v>
                </c:pt>
                <c:pt idx="456">
                  <c:v>4.9000000000000004</c:v>
                </c:pt>
                <c:pt idx="457">
                  <c:v>5.7</c:v>
                </c:pt>
                <c:pt idx="458">
                  <c:v>5.6</c:v>
                </c:pt>
                <c:pt idx="459">
                  <c:v>5.3</c:v>
                </c:pt>
                <c:pt idx="460">
                  <c:v>5.6</c:v>
                </c:pt>
                <c:pt idx="461">
                  <c:v>6</c:v>
                </c:pt>
                <c:pt idx="462">
                  <c:v>5.2</c:v>
                </c:pt>
                <c:pt idx="463">
                  <c:v>5.7</c:v>
                </c:pt>
                <c:pt idx="464">
                  <c:v>5.8</c:v>
                </c:pt>
                <c:pt idx="465">
                  <c:v>5.6</c:v>
                </c:pt>
                <c:pt idx="466">
                  <c:v>5.6</c:v>
                </c:pt>
                <c:pt idx="467">
                  <c:v>5.7</c:v>
                </c:pt>
                <c:pt idx="468">
                  <c:v>5.7</c:v>
                </c:pt>
                <c:pt idx="469">
                  <c:v>5.6</c:v>
                </c:pt>
                <c:pt idx="470">
                  <c:v>5.2</c:v>
                </c:pt>
                <c:pt idx="471">
                  <c:v>5.7</c:v>
                </c:pt>
                <c:pt idx="472">
                  <c:v>5.5</c:v>
                </c:pt>
                <c:pt idx="473">
                  <c:v>5.5</c:v>
                </c:pt>
                <c:pt idx="474">
                  <c:v>5.7</c:v>
                </c:pt>
                <c:pt idx="475">
                  <c:v>5.6</c:v>
                </c:pt>
                <c:pt idx="476">
                  <c:v>5.7</c:v>
                </c:pt>
                <c:pt idx="477">
                  <c:v>5.0999999999999996</c:v>
                </c:pt>
                <c:pt idx="478">
                  <c:v>5</c:v>
                </c:pt>
                <c:pt idx="479">
                  <c:v>5.0999999999999996</c:v>
                </c:pt>
                <c:pt idx="480">
                  <c:v>5</c:v>
                </c:pt>
                <c:pt idx="481">
                  <c:v>5</c:v>
                </c:pt>
                <c:pt idx="482">
                  <c:v>5.0999999999999996</c:v>
                </c:pt>
                <c:pt idx="483">
                  <c:v>5</c:v>
                </c:pt>
                <c:pt idx="484">
                  <c:v>5.3</c:v>
                </c:pt>
                <c:pt idx="485">
                  <c:v>5.2</c:v>
                </c:pt>
                <c:pt idx="486">
                  <c:v>5.9</c:v>
                </c:pt>
                <c:pt idx="487">
                  <c:v>6</c:v>
                </c:pt>
                <c:pt idx="488">
                  <c:v>6</c:v>
                </c:pt>
                <c:pt idx="489">
                  <c:v>5.6</c:v>
                </c:pt>
                <c:pt idx="490">
                  <c:v>5</c:v>
                </c:pt>
                <c:pt idx="491">
                  <c:v>5</c:v>
                </c:pt>
                <c:pt idx="492">
                  <c:v>5</c:v>
                </c:pt>
                <c:pt idx="493">
                  <c:v>5</c:v>
                </c:pt>
                <c:pt idx="494">
                  <c:v>5.0999999999999996</c:v>
                </c:pt>
                <c:pt idx="495">
                  <c:v>5.0999999999999996</c:v>
                </c:pt>
                <c:pt idx="496">
                  <c:v>5</c:v>
                </c:pt>
                <c:pt idx="497">
                  <c:v>5</c:v>
                </c:pt>
                <c:pt idx="498">
                  <c:v>5</c:v>
                </c:pt>
                <c:pt idx="499">
                  <c:v>5</c:v>
                </c:pt>
                <c:pt idx="500">
                  <c:v>5</c:v>
                </c:pt>
                <c:pt idx="501">
                  <c:v>5.0999999999999996</c:v>
                </c:pt>
                <c:pt idx="502">
                  <c:v>5</c:v>
                </c:pt>
                <c:pt idx="503">
                  <c:v>5.0999999999999996</c:v>
                </c:pt>
                <c:pt idx="504">
                  <c:v>5</c:v>
                </c:pt>
                <c:pt idx="505">
                  <c:v>5.2</c:v>
                </c:pt>
                <c:pt idx="506">
                  <c:v>5.2</c:v>
                </c:pt>
                <c:pt idx="507">
                  <c:v>5.0999999999999996</c:v>
                </c:pt>
                <c:pt idx="508">
                  <c:v>5.0999999999999996</c:v>
                </c:pt>
                <c:pt idx="509">
                  <c:v>5.0999999999999996</c:v>
                </c:pt>
                <c:pt idx="510">
                  <c:v>5.0999999999999996</c:v>
                </c:pt>
                <c:pt idx="511">
                  <c:v>5.0999999999999996</c:v>
                </c:pt>
                <c:pt idx="512">
                  <c:v>5</c:v>
                </c:pt>
                <c:pt idx="513">
                  <c:v>5.0999999999999996</c:v>
                </c:pt>
                <c:pt idx="514">
                  <c:v>5.0999999999999996</c:v>
                </c:pt>
                <c:pt idx="515">
                  <c:v>5.0999999999999996</c:v>
                </c:pt>
                <c:pt idx="516">
                  <c:v>5.0999999999999996</c:v>
                </c:pt>
                <c:pt idx="517">
                  <c:v>5.0999999999999996</c:v>
                </c:pt>
                <c:pt idx="518">
                  <c:v>5.0999999999999996</c:v>
                </c:pt>
                <c:pt idx="519">
                  <c:v>5.0999999999999996</c:v>
                </c:pt>
                <c:pt idx="520">
                  <c:v>5.0999999999999996</c:v>
                </c:pt>
                <c:pt idx="521">
                  <c:v>5.0999999999999996</c:v>
                </c:pt>
                <c:pt idx="522">
                  <c:v>5.2</c:v>
                </c:pt>
                <c:pt idx="523">
                  <c:v>5.0999999999999996</c:v>
                </c:pt>
                <c:pt idx="524">
                  <c:v>5.0999999999999996</c:v>
                </c:pt>
                <c:pt idx="525">
                  <c:v>5.0999999999999996</c:v>
                </c:pt>
                <c:pt idx="526">
                  <c:v>5.4</c:v>
                </c:pt>
                <c:pt idx="527">
                  <c:v>5.3</c:v>
                </c:pt>
                <c:pt idx="528">
                  <c:v>5.0999999999999996</c:v>
                </c:pt>
                <c:pt idx="529">
                  <c:v>5.0999999999999996</c:v>
                </c:pt>
                <c:pt idx="530">
                  <c:v>5.2</c:v>
                </c:pt>
                <c:pt idx="531">
                  <c:v>5.0999999999999996</c:v>
                </c:pt>
                <c:pt idx="532">
                  <c:v>5.0999999999999996</c:v>
                </c:pt>
                <c:pt idx="533">
                  <c:v>5.3</c:v>
                </c:pt>
                <c:pt idx="534">
                  <c:v>5.2</c:v>
                </c:pt>
                <c:pt idx="535">
                  <c:v>5.0999999999999996</c:v>
                </c:pt>
                <c:pt idx="536">
                  <c:v>5.0999999999999996</c:v>
                </c:pt>
                <c:pt idx="537">
                  <c:v>5.0999999999999996</c:v>
                </c:pt>
                <c:pt idx="538">
                  <c:v>5</c:v>
                </c:pt>
                <c:pt idx="539">
                  <c:v>5.2</c:v>
                </c:pt>
                <c:pt idx="540">
                  <c:v>5</c:v>
                </c:pt>
                <c:pt idx="541">
                  <c:v>5</c:v>
                </c:pt>
                <c:pt idx="542">
                  <c:v>5</c:v>
                </c:pt>
                <c:pt idx="543">
                  <c:v>5.5</c:v>
                </c:pt>
                <c:pt idx="544">
                  <c:v>5.6</c:v>
                </c:pt>
                <c:pt idx="545">
                  <c:v>5.7</c:v>
                </c:pt>
                <c:pt idx="546">
                  <c:v>5.7</c:v>
                </c:pt>
                <c:pt idx="547">
                  <c:v>5.7</c:v>
                </c:pt>
                <c:pt idx="548">
                  <c:v>5.7</c:v>
                </c:pt>
                <c:pt idx="549">
                  <c:v>5.6</c:v>
                </c:pt>
                <c:pt idx="550">
                  <c:v>5.7</c:v>
                </c:pt>
                <c:pt idx="551">
                  <c:v>5.7</c:v>
                </c:pt>
                <c:pt idx="552">
                  <c:v>5.6</c:v>
                </c:pt>
                <c:pt idx="553">
                  <c:v>5.7</c:v>
                </c:pt>
                <c:pt idx="554">
                  <c:v>5.7</c:v>
                </c:pt>
                <c:pt idx="555">
                  <c:v>5.6</c:v>
                </c:pt>
                <c:pt idx="556">
                  <c:v>5.7</c:v>
                </c:pt>
                <c:pt idx="557">
                  <c:v>5.5</c:v>
                </c:pt>
                <c:pt idx="558">
                  <c:v>5.4</c:v>
                </c:pt>
                <c:pt idx="559">
                  <c:v>5.6</c:v>
                </c:pt>
                <c:pt idx="560">
                  <c:v>5.5</c:v>
                </c:pt>
                <c:pt idx="561">
                  <c:v>5.6</c:v>
                </c:pt>
                <c:pt idx="562">
                  <c:v>5.6</c:v>
                </c:pt>
                <c:pt idx="563">
                  <c:v>5.6</c:v>
                </c:pt>
                <c:pt idx="564">
                  <c:v>5.6</c:v>
                </c:pt>
                <c:pt idx="565">
                  <c:v>5.6</c:v>
                </c:pt>
                <c:pt idx="566">
                  <c:v>5.7</c:v>
                </c:pt>
                <c:pt idx="567">
                  <c:v>5.6</c:v>
                </c:pt>
                <c:pt idx="568">
                  <c:v>5.7</c:v>
                </c:pt>
                <c:pt idx="569">
                  <c:v>5.7</c:v>
                </c:pt>
                <c:pt idx="570">
                  <c:v>5.7</c:v>
                </c:pt>
                <c:pt idx="571">
                  <c:v>5.7</c:v>
                </c:pt>
                <c:pt idx="572">
                  <c:v>6.7</c:v>
                </c:pt>
                <c:pt idx="573">
                  <c:v>6.6</c:v>
                </c:pt>
                <c:pt idx="574">
                  <c:v>6.7</c:v>
                </c:pt>
                <c:pt idx="575">
                  <c:v>6.7</c:v>
                </c:pt>
                <c:pt idx="576">
                  <c:v>6.7</c:v>
                </c:pt>
                <c:pt idx="577">
                  <c:v>6.7</c:v>
                </c:pt>
                <c:pt idx="578">
                  <c:v>6.6</c:v>
                </c:pt>
                <c:pt idx="579">
                  <c:v>6.7</c:v>
                </c:pt>
                <c:pt idx="580">
                  <c:v>6.7</c:v>
                </c:pt>
                <c:pt idx="581">
                  <c:v>6.7</c:v>
                </c:pt>
                <c:pt idx="582">
                  <c:v>6.5</c:v>
                </c:pt>
                <c:pt idx="583">
                  <c:v>6.6</c:v>
                </c:pt>
                <c:pt idx="584">
                  <c:v>6.6</c:v>
                </c:pt>
                <c:pt idx="585">
                  <c:v>6.6</c:v>
                </c:pt>
                <c:pt idx="586">
                  <c:v>6.7</c:v>
                </c:pt>
                <c:pt idx="587">
                  <c:v>6.7</c:v>
                </c:pt>
                <c:pt idx="588">
                  <c:v>6.7</c:v>
                </c:pt>
                <c:pt idx="589">
                  <c:v>6.7</c:v>
                </c:pt>
                <c:pt idx="590">
                  <c:v>6.7</c:v>
                </c:pt>
                <c:pt idx="591">
                  <c:v>6.7</c:v>
                </c:pt>
                <c:pt idx="592">
                  <c:v>6.7</c:v>
                </c:pt>
                <c:pt idx="593">
                  <c:v>6.8</c:v>
                </c:pt>
                <c:pt idx="594">
                  <c:v>6.7</c:v>
                </c:pt>
                <c:pt idx="595">
                  <c:v>6.7</c:v>
                </c:pt>
                <c:pt idx="596">
                  <c:v>6.7</c:v>
                </c:pt>
                <c:pt idx="597">
                  <c:v>6.6</c:v>
                </c:pt>
                <c:pt idx="598">
                  <c:v>6.7</c:v>
                </c:pt>
                <c:pt idx="599">
                  <c:v>6.7</c:v>
                </c:pt>
                <c:pt idx="600">
                  <c:v>6.6</c:v>
                </c:pt>
                <c:pt idx="601">
                  <c:v>6.6</c:v>
                </c:pt>
                <c:pt idx="602">
                  <c:v>6.6</c:v>
                </c:pt>
                <c:pt idx="603">
                  <c:v>6.7</c:v>
                </c:pt>
                <c:pt idx="604">
                  <c:v>6.5</c:v>
                </c:pt>
                <c:pt idx="605">
                  <c:v>6.6</c:v>
                </c:pt>
                <c:pt idx="606">
                  <c:v>6.8</c:v>
                </c:pt>
                <c:pt idx="607">
                  <c:v>6.6</c:v>
                </c:pt>
                <c:pt idx="608">
                  <c:v>6.7</c:v>
                </c:pt>
                <c:pt idx="609">
                  <c:v>6.7</c:v>
                </c:pt>
                <c:pt idx="610">
                  <c:v>6.8</c:v>
                </c:pt>
                <c:pt idx="611">
                  <c:v>6.7</c:v>
                </c:pt>
                <c:pt idx="612">
                  <c:v>6.7</c:v>
                </c:pt>
                <c:pt idx="613">
                  <c:v>6.8</c:v>
                </c:pt>
                <c:pt idx="614">
                  <c:v>6.9</c:v>
                </c:pt>
                <c:pt idx="615">
                  <c:v>6.8</c:v>
                </c:pt>
                <c:pt idx="616">
                  <c:v>6.8</c:v>
                </c:pt>
                <c:pt idx="617">
                  <c:v>6.7</c:v>
                </c:pt>
                <c:pt idx="618">
                  <c:v>6.7</c:v>
                </c:pt>
                <c:pt idx="619">
                  <c:v>6.7</c:v>
                </c:pt>
                <c:pt idx="620">
                  <c:v>6.5</c:v>
                </c:pt>
                <c:pt idx="621">
                  <c:v>6.6</c:v>
                </c:pt>
                <c:pt idx="622">
                  <c:v>6.7</c:v>
                </c:pt>
                <c:pt idx="623">
                  <c:v>6.6</c:v>
                </c:pt>
                <c:pt idx="624">
                  <c:v>6.6</c:v>
                </c:pt>
                <c:pt idx="625">
                  <c:v>6.6</c:v>
                </c:pt>
                <c:pt idx="626">
                  <c:v>6.6</c:v>
                </c:pt>
                <c:pt idx="627">
                  <c:v>6.7</c:v>
                </c:pt>
                <c:pt idx="628">
                  <c:v>6.8</c:v>
                </c:pt>
                <c:pt idx="629">
                  <c:v>6.8</c:v>
                </c:pt>
                <c:pt idx="630">
                  <c:v>6.8</c:v>
                </c:pt>
                <c:pt idx="631">
                  <c:v>6.8</c:v>
                </c:pt>
                <c:pt idx="632">
                  <c:v>6.8</c:v>
                </c:pt>
                <c:pt idx="633">
                  <c:v>6.6</c:v>
                </c:pt>
                <c:pt idx="634">
                  <c:v>6.6</c:v>
                </c:pt>
                <c:pt idx="635">
                  <c:v>6.8</c:v>
                </c:pt>
                <c:pt idx="636">
                  <c:v>6.7</c:v>
                </c:pt>
                <c:pt idx="637">
                  <c:v>7.3</c:v>
                </c:pt>
                <c:pt idx="638">
                  <c:v>7.3</c:v>
                </c:pt>
                <c:pt idx="639">
                  <c:v>7.3</c:v>
                </c:pt>
                <c:pt idx="640">
                  <c:v>7.3</c:v>
                </c:pt>
                <c:pt idx="641">
                  <c:v>7.3</c:v>
                </c:pt>
                <c:pt idx="642">
                  <c:v>7.1</c:v>
                </c:pt>
                <c:pt idx="643">
                  <c:v>7.1</c:v>
                </c:pt>
                <c:pt idx="644">
                  <c:v>7.2</c:v>
                </c:pt>
                <c:pt idx="645">
                  <c:v>7.2</c:v>
                </c:pt>
                <c:pt idx="646">
                  <c:v>7.2</c:v>
                </c:pt>
                <c:pt idx="647">
                  <c:v>7.2</c:v>
                </c:pt>
                <c:pt idx="648">
                  <c:v>7.3</c:v>
                </c:pt>
                <c:pt idx="649">
                  <c:v>7.4</c:v>
                </c:pt>
                <c:pt idx="650">
                  <c:v>7.3</c:v>
                </c:pt>
                <c:pt idx="651">
                  <c:v>7.2</c:v>
                </c:pt>
                <c:pt idx="652">
                  <c:v>7.1</c:v>
                </c:pt>
                <c:pt idx="653">
                  <c:v>7.2</c:v>
                </c:pt>
                <c:pt idx="654">
                  <c:v>7.3</c:v>
                </c:pt>
                <c:pt idx="655">
                  <c:v>7.2</c:v>
                </c:pt>
                <c:pt idx="656">
                  <c:v>7.3</c:v>
                </c:pt>
                <c:pt idx="657">
                  <c:v>7.3</c:v>
                </c:pt>
                <c:pt idx="658">
                  <c:v>7.4</c:v>
                </c:pt>
                <c:pt idx="659">
                  <c:v>7.4</c:v>
                </c:pt>
                <c:pt idx="660">
                  <c:v>7.4</c:v>
                </c:pt>
                <c:pt idx="661">
                  <c:v>7.5</c:v>
                </c:pt>
                <c:pt idx="662">
                  <c:v>7.3</c:v>
                </c:pt>
                <c:pt idx="663">
                  <c:v>7.2</c:v>
                </c:pt>
                <c:pt idx="664">
                  <c:v>7.3</c:v>
                </c:pt>
                <c:pt idx="665">
                  <c:v>7.4</c:v>
                </c:pt>
                <c:pt idx="666">
                  <c:v>7.4</c:v>
                </c:pt>
                <c:pt idx="667">
                  <c:v>7.3</c:v>
                </c:pt>
                <c:pt idx="668">
                  <c:v>7.2</c:v>
                </c:pt>
                <c:pt idx="669">
                  <c:v>7.3</c:v>
                </c:pt>
                <c:pt idx="670">
                  <c:v>7.3</c:v>
                </c:pt>
                <c:pt idx="671">
                  <c:v>7.9</c:v>
                </c:pt>
                <c:pt idx="672">
                  <c:v>7.9</c:v>
                </c:pt>
                <c:pt idx="673">
                  <c:v>7.8</c:v>
                </c:pt>
                <c:pt idx="674">
                  <c:v>7.7</c:v>
                </c:pt>
                <c:pt idx="675">
                  <c:v>7.8</c:v>
                </c:pt>
                <c:pt idx="676">
                  <c:v>7.8</c:v>
                </c:pt>
                <c:pt idx="677">
                  <c:v>7.7</c:v>
                </c:pt>
                <c:pt idx="678">
                  <c:v>7.8</c:v>
                </c:pt>
                <c:pt idx="679">
                  <c:v>7.8</c:v>
                </c:pt>
                <c:pt idx="680">
                  <c:v>7.7</c:v>
                </c:pt>
                <c:pt idx="681">
                  <c:v>7.8</c:v>
                </c:pt>
                <c:pt idx="682">
                  <c:v>7.9</c:v>
                </c:pt>
                <c:pt idx="683">
                  <c:v>7.9</c:v>
                </c:pt>
                <c:pt idx="684">
                  <c:v>7.7</c:v>
                </c:pt>
                <c:pt idx="685">
                  <c:v>7.6</c:v>
                </c:pt>
                <c:pt idx="686">
                  <c:v>7.8</c:v>
                </c:pt>
                <c:pt idx="687">
                  <c:v>7.7</c:v>
                </c:pt>
                <c:pt idx="688">
                  <c:v>7.9</c:v>
                </c:pt>
                <c:pt idx="689">
                  <c:v>7.8</c:v>
                </c:pt>
                <c:pt idx="690">
                  <c:v>7.8</c:v>
                </c:pt>
                <c:pt idx="691">
                  <c:v>7.6</c:v>
                </c:pt>
                <c:pt idx="692">
                  <c:v>7.8</c:v>
                </c:pt>
                <c:pt idx="693">
                  <c:v>7.9</c:v>
                </c:pt>
                <c:pt idx="694">
                  <c:v>7.8</c:v>
                </c:pt>
                <c:pt idx="695">
                  <c:v>7.8</c:v>
                </c:pt>
                <c:pt idx="696">
                  <c:v>7.8</c:v>
                </c:pt>
                <c:pt idx="697">
                  <c:v>7.6</c:v>
                </c:pt>
                <c:pt idx="698">
                  <c:v>7.8</c:v>
                </c:pt>
                <c:pt idx="699">
                  <c:v>7.9</c:v>
                </c:pt>
                <c:pt idx="700">
                  <c:v>7.6</c:v>
                </c:pt>
                <c:pt idx="701">
                  <c:v>7.8</c:v>
                </c:pt>
                <c:pt idx="702">
                  <c:v>7.7</c:v>
                </c:pt>
                <c:pt idx="703">
                  <c:v>7.8</c:v>
                </c:pt>
                <c:pt idx="704">
                  <c:v>7.7</c:v>
                </c:pt>
                <c:pt idx="705">
                  <c:v>7.5</c:v>
                </c:pt>
                <c:pt idx="706">
                  <c:v>7.7</c:v>
                </c:pt>
                <c:pt idx="707">
                  <c:v>7.7</c:v>
                </c:pt>
                <c:pt idx="708">
                  <c:v>7.6</c:v>
                </c:pt>
                <c:pt idx="709">
                  <c:v>7.7</c:v>
                </c:pt>
                <c:pt idx="710">
                  <c:v>7.6</c:v>
                </c:pt>
                <c:pt idx="711">
                  <c:v>7.7</c:v>
                </c:pt>
                <c:pt idx="712">
                  <c:v>7.5</c:v>
                </c:pt>
                <c:pt idx="713">
                  <c:v>7.6</c:v>
                </c:pt>
                <c:pt idx="714">
                  <c:v>7.7</c:v>
                </c:pt>
                <c:pt idx="715">
                  <c:v>7.7</c:v>
                </c:pt>
                <c:pt idx="716">
                  <c:v>7.8</c:v>
                </c:pt>
                <c:pt idx="717">
                  <c:v>7.6</c:v>
                </c:pt>
                <c:pt idx="718">
                  <c:v>7.7</c:v>
                </c:pt>
                <c:pt idx="719">
                  <c:v>7.6</c:v>
                </c:pt>
                <c:pt idx="720">
                  <c:v>7.6</c:v>
                </c:pt>
                <c:pt idx="721">
                  <c:v>7.7</c:v>
                </c:pt>
                <c:pt idx="722">
                  <c:v>7.8</c:v>
                </c:pt>
                <c:pt idx="723">
                  <c:v>7.8</c:v>
                </c:pt>
                <c:pt idx="724">
                  <c:v>7.6</c:v>
                </c:pt>
                <c:pt idx="725">
                  <c:v>7.6</c:v>
                </c:pt>
                <c:pt idx="726">
                  <c:v>7.6</c:v>
                </c:pt>
                <c:pt idx="727">
                  <c:v>7.6</c:v>
                </c:pt>
                <c:pt idx="728">
                  <c:v>7.6</c:v>
                </c:pt>
                <c:pt idx="729">
                  <c:v>7.6</c:v>
                </c:pt>
                <c:pt idx="730">
                  <c:v>7.6</c:v>
                </c:pt>
                <c:pt idx="731">
                  <c:v>7.6</c:v>
                </c:pt>
                <c:pt idx="732">
                  <c:v>7.7</c:v>
                </c:pt>
                <c:pt idx="733">
                  <c:v>7.7</c:v>
                </c:pt>
                <c:pt idx="734">
                  <c:v>7.7</c:v>
                </c:pt>
                <c:pt idx="735">
                  <c:v>8.1</c:v>
                </c:pt>
                <c:pt idx="736">
                  <c:v>8.1</c:v>
                </c:pt>
                <c:pt idx="737">
                  <c:v>8.1</c:v>
                </c:pt>
                <c:pt idx="738">
                  <c:v>8.1999999999999993</c:v>
                </c:pt>
                <c:pt idx="739">
                  <c:v>8.1999999999999993</c:v>
                </c:pt>
                <c:pt idx="740">
                  <c:v>8.1</c:v>
                </c:pt>
                <c:pt idx="741">
                  <c:v>8.1</c:v>
                </c:pt>
                <c:pt idx="742">
                  <c:v>8</c:v>
                </c:pt>
                <c:pt idx="743">
                  <c:v>8.1999999999999993</c:v>
                </c:pt>
                <c:pt idx="744">
                  <c:v>8.1</c:v>
                </c:pt>
                <c:pt idx="745">
                  <c:v>8</c:v>
                </c:pt>
                <c:pt idx="746">
                  <c:v>8.1</c:v>
                </c:pt>
                <c:pt idx="747">
                  <c:v>8.1</c:v>
                </c:pt>
                <c:pt idx="748">
                  <c:v>8</c:v>
                </c:pt>
                <c:pt idx="749">
                  <c:v>8</c:v>
                </c:pt>
                <c:pt idx="750">
                  <c:v>8</c:v>
                </c:pt>
                <c:pt idx="751">
                  <c:v>8</c:v>
                </c:pt>
                <c:pt idx="752">
                  <c:v>8</c:v>
                </c:pt>
                <c:pt idx="753">
                  <c:v>8</c:v>
                </c:pt>
                <c:pt idx="754">
                  <c:v>8</c:v>
                </c:pt>
                <c:pt idx="755">
                  <c:v>8</c:v>
                </c:pt>
                <c:pt idx="756">
                  <c:v>8</c:v>
                </c:pt>
                <c:pt idx="757">
                  <c:v>8</c:v>
                </c:pt>
                <c:pt idx="758">
                  <c:v>8.1</c:v>
                </c:pt>
                <c:pt idx="759">
                  <c:v>8.1</c:v>
                </c:pt>
                <c:pt idx="760">
                  <c:v>8.1</c:v>
                </c:pt>
                <c:pt idx="761">
                  <c:v>8.1999999999999993</c:v>
                </c:pt>
                <c:pt idx="762">
                  <c:v>9</c:v>
                </c:pt>
                <c:pt idx="763">
                  <c:v>9</c:v>
                </c:pt>
                <c:pt idx="764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9F-6840-A7D9-D146C63AB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4122784"/>
        <c:axId val="454123176"/>
      </c:lineChart>
      <c:dateAx>
        <c:axId val="45412278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4123176"/>
        <c:crosses val="autoZero"/>
        <c:auto val="0"/>
        <c:lblOffset val="100"/>
        <c:baseTimeUnit val="days"/>
        <c:majorUnit val="183"/>
        <c:majorTimeUnit val="days"/>
        <c:minorUnit val="12"/>
        <c:minorTimeUnit val="months"/>
      </c:dateAx>
      <c:valAx>
        <c:axId val="454123176"/>
        <c:scaling>
          <c:orientation val="minMax"/>
          <c:max val="22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4122784"/>
        <c:crossesAt val="42736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3.3195020746887967E-2"/>
          <c:y val="0.77928860771016351"/>
          <c:w val="0.91817427385892114"/>
          <c:h val="0.220711392289836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000000">
              <a:alpha val="0"/>
            </a:srgbClr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2.6.4'!$B$1</c:f>
              <c:strCache>
                <c:ptCount val="1"/>
                <c:pt idx="0">
                  <c:v>Коррахунки, млрд грн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4'!$A$4:$A$39</c:f>
              <c:numCache>
                <c:formatCode>mm/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2.6.4'!$B$4:$B$39</c:f>
              <c:numCache>
                <c:formatCode>#\ ##0.0</c:formatCode>
                <c:ptCount val="36"/>
                <c:pt idx="0">
                  <c:v>51.3</c:v>
                </c:pt>
                <c:pt idx="1">
                  <c:v>51.7</c:v>
                </c:pt>
                <c:pt idx="2">
                  <c:v>53.2</c:v>
                </c:pt>
                <c:pt idx="3">
                  <c:v>50</c:v>
                </c:pt>
                <c:pt idx="4">
                  <c:v>52.5</c:v>
                </c:pt>
                <c:pt idx="5">
                  <c:v>56</c:v>
                </c:pt>
                <c:pt idx="6">
                  <c:v>50</c:v>
                </c:pt>
                <c:pt idx="7">
                  <c:v>50.4</c:v>
                </c:pt>
                <c:pt idx="8">
                  <c:v>56</c:v>
                </c:pt>
                <c:pt idx="9">
                  <c:v>52.4</c:v>
                </c:pt>
                <c:pt idx="10">
                  <c:v>52.9</c:v>
                </c:pt>
                <c:pt idx="11">
                  <c:v>59</c:v>
                </c:pt>
                <c:pt idx="12">
                  <c:v>58.6</c:v>
                </c:pt>
                <c:pt idx="13">
                  <c:v>63.8</c:v>
                </c:pt>
                <c:pt idx="14">
                  <c:v>57.4</c:v>
                </c:pt>
                <c:pt idx="15">
                  <c:v>56.5</c:v>
                </c:pt>
                <c:pt idx="16">
                  <c:v>54.2</c:v>
                </c:pt>
                <c:pt idx="17">
                  <c:v>53.6</c:v>
                </c:pt>
                <c:pt idx="18">
                  <c:v>51.4</c:v>
                </c:pt>
                <c:pt idx="19">
                  <c:v>54.4</c:v>
                </c:pt>
                <c:pt idx="20">
                  <c:v>53.5</c:v>
                </c:pt>
                <c:pt idx="21">
                  <c:v>52.7</c:v>
                </c:pt>
                <c:pt idx="22">
                  <c:v>54.1</c:v>
                </c:pt>
                <c:pt idx="23">
                  <c:v>57.3</c:v>
                </c:pt>
                <c:pt idx="24">
                  <c:v>58</c:v>
                </c:pt>
                <c:pt idx="25">
                  <c:v>54.6</c:v>
                </c:pt>
                <c:pt idx="26">
                  <c:v>55.8</c:v>
                </c:pt>
                <c:pt idx="27">
                  <c:v>55.1</c:v>
                </c:pt>
                <c:pt idx="28">
                  <c:v>57.6</c:v>
                </c:pt>
                <c:pt idx="29">
                  <c:v>56.4</c:v>
                </c:pt>
                <c:pt idx="30">
                  <c:v>55.4</c:v>
                </c:pt>
                <c:pt idx="31">
                  <c:v>56.1</c:v>
                </c:pt>
                <c:pt idx="32">
                  <c:v>54.9</c:v>
                </c:pt>
                <c:pt idx="33">
                  <c:v>53.3</c:v>
                </c:pt>
                <c:pt idx="34">
                  <c:v>54.1</c:v>
                </c:pt>
                <c:pt idx="35">
                  <c:v>5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3B-9144-AEE9-9C90708E9ACD}"/>
            </c:ext>
          </c:extLst>
        </c:ser>
        <c:ser>
          <c:idx val="1"/>
          <c:order val="2"/>
          <c:tx>
            <c:strRef>
              <c:f>'2.6.4'!$C$1</c:f>
              <c:strCache>
                <c:ptCount val="1"/>
                <c:pt idx="0">
                  <c:v>Коррахунки + ДС, млрд грн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4'!$A$4:$A$39</c:f>
              <c:numCache>
                <c:formatCode>mm/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2.6.4'!$C$4:$C$39</c:f>
              <c:numCache>
                <c:formatCode>#\ ##0.0</c:formatCode>
                <c:ptCount val="36"/>
                <c:pt idx="0">
                  <c:v>59.5</c:v>
                </c:pt>
                <c:pt idx="1">
                  <c:v>62</c:v>
                </c:pt>
                <c:pt idx="2">
                  <c:v>50.4</c:v>
                </c:pt>
                <c:pt idx="3">
                  <c:v>55.1</c:v>
                </c:pt>
                <c:pt idx="4">
                  <c:v>51.8</c:v>
                </c:pt>
                <c:pt idx="5">
                  <c:v>43.4</c:v>
                </c:pt>
                <c:pt idx="6">
                  <c:v>52</c:v>
                </c:pt>
                <c:pt idx="7">
                  <c:v>46</c:v>
                </c:pt>
                <c:pt idx="8">
                  <c:v>48.7</c:v>
                </c:pt>
                <c:pt idx="9">
                  <c:v>62.3</c:v>
                </c:pt>
                <c:pt idx="10">
                  <c:v>76.400000000000006</c:v>
                </c:pt>
                <c:pt idx="11">
                  <c:v>102.2</c:v>
                </c:pt>
                <c:pt idx="12">
                  <c:v>170.9</c:v>
                </c:pt>
                <c:pt idx="13">
                  <c:v>182.1</c:v>
                </c:pt>
                <c:pt idx="14">
                  <c:v>145.5</c:v>
                </c:pt>
                <c:pt idx="15">
                  <c:v>137</c:v>
                </c:pt>
                <c:pt idx="16">
                  <c:v>134.69999999999999</c:v>
                </c:pt>
                <c:pt idx="17">
                  <c:v>133.6</c:v>
                </c:pt>
                <c:pt idx="18">
                  <c:v>102.4</c:v>
                </c:pt>
                <c:pt idx="19">
                  <c:v>103.1</c:v>
                </c:pt>
                <c:pt idx="20">
                  <c:v>111.1</c:v>
                </c:pt>
                <c:pt idx="21">
                  <c:v>118.4</c:v>
                </c:pt>
                <c:pt idx="22">
                  <c:v>109.7</c:v>
                </c:pt>
                <c:pt idx="23">
                  <c:v>115.1</c:v>
                </c:pt>
                <c:pt idx="24">
                  <c:v>132.1</c:v>
                </c:pt>
                <c:pt idx="25">
                  <c:v>137.5</c:v>
                </c:pt>
                <c:pt idx="26">
                  <c:v>135.30000000000001</c:v>
                </c:pt>
                <c:pt idx="27">
                  <c:v>149.9</c:v>
                </c:pt>
                <c:pt idx="28">
                  <c:v>147.30000000000001</c:v>
                </c:pt>
                <c:pt idx="29">
                  <c:v>156.5</c:v>
                </c:pt>
                <c:pt idx="30">
                  <c:v>160.80000000000001</c:v>
                </c:pt>
                <c:pt idx="31">
                  <c:v>139.69999999999999</c:v>
                </c:pt>
                <c:pt idx="32">
                  <c:v>129.9</c:v>
                </c:pt>
                <c:pt idx="33">
                  <c:v>153.5</c:v>
                </c:pt>
                <c:pt idx="34">
                  <c:v>156.9</c:v>
                </c:pt>
                <c:pt idx="35">
                  <c:v>14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3B-9144-AEE9-9C90708E9A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77620272"/>
        <c:axId val="677618960"/>
      </c:barChart>
      <c:lineChart>
        <c:grouping val="standard"/>
        <c:varyColors val="0"/>
        <c:ser>
          <c:idx val="2"/>
          <c:order val="0"/>
          <c:tx>
            <c:strRef>
              <c:f>'2.6.4'!$D$1</c:f>
              <c:strCache>
                <c:ptCount val="1"/>
                <c:pt idx="0">
                  <c:v>Співвідношення ДС та обов'язкових резервів, % (п.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4'!$A$4:$A$39</c:f>
              <c:numCache>
                <c:formatCode>mm/yy</c:formatCode>
                <c:ptCount val="36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</c:numCache>
            </c:numRef>
          </c:cat>
          <c:val>
            <c:numRef>
              <c:f>'2.6.4'!$D$4:$D$39</c:f>
              <c:numCache>
                <c:formatCode>#\ ##0.0</c:formatCode>
                <c:ptCount val="36"/>
                <c:pt idx="0">
                  <c:v>115.8</c:v>
                </c:pt>
                <c:pt idx="1">
                  <c:v>120.9</c:v>
                </c:pt>
                <c:pt idx="2">
                  <c:v>99.4</c:v>
                </c:pt>
                <c:pt idx="3">
                  <c:v>109.3</c:v>
                </c:pt>
                <c:pt idx="4">
                  <c:v>101.8</c:v>
                </c:pt>
                <c:pt idx="5">
                  <c:v>84.3</c:v>
                </c:pt>
                <c:pt idx="6">
                  <c:v>100.8</c:v>
                </c:pt>
                <c:pt idx="7">
                  <c:v>86.7</c:v>
                </c:pt>
                <c:pt idx="8">
                  <c:v>92.7</c:v>
                </c:pt>
                <c:pt idx="9">
                  <c:v>119</c:v>
                </c:pt>
                <c:pt idx="10">
                  <c:v>143</c:v>
                </c:pt>
                <c:pt idx="11">
                  <c:v>189.6</c:v>
                </c:pt>
                <c:pt idx="12">
                  <c:v>303.5</c:v>
                </c:pt>
                <c:pt idx="13">
                  <c:v>301.39999999999998</c:v>
                </c:pt>
                <c:pt idx="14">
                  <c:v>267.5</c:v>
                </c:pt>
                <c:pt idx="15">
                  <c:v>234.6</c:v>
                </c:pt>
                <c:pt idx="16">
                  <c:v>263.3</c:v>
                </c:pt>
                <c:pt idx="17">
                  <c:v>263.3</c:v>
                </c:pt>
                <c:pt idx="18">
                  <c:v>199.8</c:v>
                </c:pt>
                <c:pt idx="19">
                  <c:v>195.8</c:v>
                </c:pt>
                <c:pt idx="20">
                  <c:v>210.9</c:v>
                </c:pt>
                <c:pt idx="21">
                  <c:v>221.5</c:v>
                </c:pt>
                <c:pt idx="22">
                  <c:v>202.8</c:v>
                </c:pt>
                <c:pt idx="23">
                  <c:v>211.5</c:v>
                </c:pt>
                <c:pt idx="24">
                  <c:v>243.2</c:v>
                </c:pt>
                <c:pt idx="25">
                  <c:v>255.4</c:v>
                </c:pt>
                <c:pt idx="26">
                  <c:v>252.8</c:v>
                </c:pt>
                <c:pt idx="27">
                  <c:v>281.2</c:v>
                </c:pt>
                <c:pt idx="28">
                  <c:v>268.60000000000002</c:v>
                </c:pt>
                <c:pt idx="29">
                  <c:v>287.39999999999998</c:v>
                </c:pt>
                <c:pt idx="30">
                  <c:v>295</c:v>
                </c:pt>
                <c:pt idx="31">
                  <c:v>257.60000000000002</c:v>
                </c:pt>
                <c:pt idx="32">
                  <c:v>244.2</c:v>
                </c:pt>
                <c:pt idx="33">
                  <c:v>293</c:v>
                </c:pt>
                <c:pt idx="34">
                  <c:v>301.39999999999998</c:v>
                </c:pt>
                <c:pt idx="35">
                  <c:v>28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B-9144-AEE9-9C90708E9A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3891432"/>
        <c:axId val="783886184"/>
      </c:lineChart>
      <c:dateAx>
        <c:axId val="6776202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77618960"/>
        <c:crosses val="autoZero"/>
        <c:auto val="1"/>
        <c:lblOffset val="100"/>
        <c:baseTimeUnit val="months"/>
        <c:minorUnit val="12"/>
        <c:minorTimeUnit val="months"/>
      </c:dateAx>
      <c:valAx>
        <c:axId val="6776189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77620272"/>
        <c:crosses val="autoZero"/>
        <c:crossBetween val="between"/>
      </c:valAx>
      <c:valAx>
        <c:axId val="783886184"/>
        <c:scaling>
          <c:orientation val="minMax"/>
          <c:min val="5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83891432"/>
        <c:crosses val="max"/>
        <c:crossBetween val="between"/>
      </c:valAx>
      <c:dateAx>
        <c:axId val="783891432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783886184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224383169345961"/>
          <c:w val="0.9294605809128631"/>
          <c:h val="0.1669840121255604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243152604666803E-2"/>
          <c:y val="4.6319527386114966E-2"/>
          <c:w val="0.86425770936204716"/>
          <c:h val="0.64136645121871927"/>
        </c:manualLayout>
      </c:layout>
      <c:lineChart>
        <c:grouping val="standard"/>
        <c:varyColors val="0"/>
        <c:ser>
          <c:idx val="0"/>
          <c:order val="0"/>
          <c:tx>
            <c:strRef>
              <c:f>'2.6.5'!$B$1</c:f>
              <c:strCache>
                <c:ptCount val="1"/>
                <c:pt idx="0">
                  <c:v>Кредити НФК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5'!$G$4:$G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6.5'!$B$4:$B$39</c:f>
              <c:numCache>
                <c:formatCode>0.0</c:formatCode>
                <c:ptCount val="36"/>
                <c:pt idx="0">
                  <c:v>19.899999999999999</c:v>
                </c:pt>
                <c:pt idx="1">
                  <c:v>18.2</c:v>
                </c:pt>
                <c:pt idx="2">
                  <c:v>18.3</c:v>
                </c:pt>
                <c:pt idx="3">
                  <c:v>18.399999999999999</c:v>
                </c:pt>
                <c:pt idx="4">
                  <c:v>18.3</c:v>
                </c:pt>
                <c:pt idx="5">
                  <c:v>18.600000000000001</c:v>
                </c:pt>
                <c:pt idx="6">
                  <c:v>18.5</c:v>
                </c:pt>
                <c:pt idx="7">
                  <c:v>18.399999999999999</c:v>
                </c:pt>
                <c:pt idx="8">
                  <c:v>18.100000000000001</c:v>
                </c:pt>
                <c:pt idx="9">
                  <c:v>17.5</c:v>
                </c:pt>
                <c:pt idx="10">
                  <c:v>16.5</c:v>
                </c:pt>
                <c:pt idx="11">
                  <c:v>15.7</c:v>
                </c:pt>
                <c:pt idx="12">
                  <c:v>14</c:v>
                </c:pt>
                <c:pt idx="13">
                  <c:v>12.9</c:v>
                </c:pt>
                <c:pt idx="14">
                  <c:v>14</c:v>
                </c:pt>
                <c:pt idx="15">
                  <c:v>13.5</c:v>
                </c:pt>
                <c:pt idx="16">
                  <c:v>11.8</c:v>
                </c:pt>
                <c:pt idx="17">
                  <c:v>10.8</c:v>
                </c:pt>
                <c:pt idx="18">
                  <c:v>10.199999999999999</c:v>
                </c:pt>
                <c:pt idx="19">
                  <c:v>9.8000000000000007</c:v>
                </c:pt>
                <c:pt idx="20">
                  <c:v>9.6999999999999993</c:v>
                </c:pt>
                <c:pt idx="21">
                  <c:v>9.5</c:v>
                </c:pt>
                <c:pt idx="22">
                  <c:v>9.4</c:v>
                </c:pt>
                <c:pt idx="23">
                  <c:v>9.1999999999999993</c:v>
                </c:pt>
                <c:pt idx="24">
                  <c:v>9.4</c:v>
                </c:pt>
                <c:pt idx="25">
                  <c:v>8.9</c:v>
                </c:pt>
                <c:pt idx="26">
                  <c:v>9</c:v>
                </c:pt>
                <c:pt idx="27">
                  <c:v>9.4</c:v>
                </c:pt>
                <c:pt idx="28">
                  <c:v>9.6</c:v>
                </c:pt>
                <c:pt idx="29">
                  <c:v>9.6</c:v>
                </c:pt>
                <c:pt idx="30">
                  <c:v>9.9</c:v>
                </c:pt>
                <c:pt idx="31">
                  <c:v>10.1</c:v>
                </c:pt>
                <c:pt idx="32">
                  <c:v>9.6999999999999993</c:v>
                </c:pt>
                <c:pt idx="33">
                  <c:v>10</c:v>
                </c:pt>
                <c:pt idx="34">
                  <c:v>10</c:v>
                </c:pt>
                <c:pt idx="35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D3-5A41-8DC8-05257C7C918A}"/>
            </c:ext>
          </c:extLst>
        </c:ser>
        <c:ser>
          <c:idx val="4"/>
          <c:order val="2"/>
          <c:tx>
            <c:strRef>
              <c:f>'2.6.5'!$D$1</c:f>
              <c:strCache>
                <c:ptCount val="1"/>
                <c:pt idx="0">
                  <c:v>Депозити НФК 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5'!$G$4:$G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6.5'!$D$4:$D$39</c:f>
              <c:numCache>
                <c:formatCode>0.0</c:formatCode>
                <c:ptCount val="36"/>
                <c:pt idx="0">
                  <c:v>13.7</c:v>
                </c:pt>
                <c:pt idx="1">
                  <c:v>13.6</c:v>
                </c:pt>
                <c:pt idx="2">
                  <c:v>13.7</c:v>
                </c:pt>
                <c:pt idx="3">
                  <c:v>13.2</c:v>
                </c:pt>
                <c:pt idx="4">
                  <c:v>13.2</c:v>
                </c:pt>
                <c:pt idx="5">
                  <c:v>13.4</c:v>
                </c:pt>
                <c:pt idx="6">
                  <c:v>13.4</c:v>
                </c:pt>
                <c:pt idx="7">
                  <c:v>13.3</c:v>
                </c:pt>
                <c:pt idx="8">
                  <c:v>13</c:v>
                </c:pt>
                <c:pt idx="9">
                  <c:v>12.5</c:v>
                </c:pt>
                <c:pt idx="10">
                  <c:v>11.3</c:v>
                </c:pt>
                <c:pt idx="11">
                  <c:v>10.3</c:v>
                </c:pt>
                <c:pt idx="12">
                  <c:v>8.6</c:v>
                </c:pt>
                <c:pt idx="13">
                  <c:v>6.4</c:v>
                </c:pt>
                <c:pt idx="14">
                  <c:v>7.1</c:v>
                </c:pt>
                <c:pt idx="15">
                  <c:v>7.2</c:v>
                </c:pt>
                <c:pt idx="16">
                  <c:v>6.2</c:v>
                </c:pt>
                <c:pt idx="17">
                  <c:v>5.3</c:v>
                </c:pt>
                <c:pt idx="18">
                  <c:v>4.4000000000000004</c:v>
                </c:pt>
                <c:pt idx="19">
                  <c:v>3.9</c:v>
                </c:pt>
                <c:pt idx="20">
                  <c:v>3.8</c:v>
                </c:pt>
                <c:pt idx="21">
                  <c:v>3.8</c:v>
                </c:pt>
                <c:pt idx="22">
                  <c:v>3.7</c:v>
                </c:pt>
                <c:pt idx="23">
                  <c:v>3.7</c:v>
                </c:pt>
                <c:pt idx="24">
                  <c:v>3.7</c:v>
                </c:pt>
                <c:pt idx="25">
                  <c:v>3.7</c:v>
                </c:pt>
                <c:pt idx="26">
                  <c:v>3.7</c:v>
                </c:pt>
                <c:pt idx="27">
                  <c:v>3.9</c:v>
                </c:pt>
                <c:pt idx="28">
                  <c:v>4</c:v>
                </c:pt>
                <c:pt idx="29">
                  <c:v>3.9</c:v>
                </c:pt>
                <c:pt idx="30">
                  <c:v>4.0999999999999996</c:v>
                </c:pt>
                <c:pt idx="31">
                  <c:v>4.5999999999999996</c:v>
                </c:pt>
                <c:pt idx="32">
                  <c:v>4.7</c:v>
                </c:pt>
                <c:pt idx="33">
                  <c:v>4.8</c:v>
                </c:pt>
                <c:pt idx="34">
                  <c:v>4.9000000000000004</c:v>
                </c:pt>
                <c:pt idx="35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D3-5A41-8DC8-05257C7C918A}"/>
            </c:ext>
          </c:extLst>
        </c:ser>
        <c:ser>
          <c:idx val="6"/>
          <c:order val="3"/>
          <c:tx>
            <c:strRef>
              <c:f>'2.6.5'!$E$1</c:f>
              <c:strCache>
                <c:ptCount val="1"/>
                <c:pt idx="0">
                  <c:v>Депозити ДГ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5'!$G$4:$G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6.5'!$E$4:$E$39</c:f>
              <c:numCache>
                <c:formatCode>0.0</c:formatCode>
                <c:ptCount val="36"/>
                <c:pt idx="0">
                  <c:v>11.9</c:v>
                </c:pt>
                <c:pt idx="1">
                  <c:v>11.6</c:v>
                </c:pt>
                <c:pt idx="2">
                  <c:v>11.1</c:v>
                </c:pt>
                <c:pt idx="3">
                  <c:v>11.2</c:v>
                </c:pt>
                <c:pt idx="4">
                  <c:v>11.4</c:v>
                </c:pt>
                <c:pt idx="5">
                  <c:v>12.2</c:v>
                </c:pt>
                <c:pt idx="6">
                  <c:v>12.6</c:v>
                </c:pt>
                <c:pt idx="7">
                  <c:v>12.9</c:v>
                </c:pt>
                <c:pt idx="8">
                  <c:v>14.5</c:v>
                </c:pt>
                <c:pt idx="9">
                  <c:v>14.4</c:v>
                </c:pt>
                <c:pt idx="10">
                  <c:v>14.2</c:v>
                </c:pt>
                <c:pt idx="11">
                  <c:v>13.6</c:v>
                </c:pt>
                <c:pt idx="12">
                  <c:v>13.4</c:v>
                </c:pt>
                <c:pt idx="13">
                  <c:v>12.4</c:v>
                </c:pt>
                <c:pt idx="14">
                  <c:v>11.4</c:v>
                </c:pt>
                <c:pt idx="15">
                  <c:v>11.5</c:v>
                </c:pt>
                <c:pt idx="16">
                  <c:v>11.1</c:v>
                </c:pt>
                <c:pt idx="17">
                  <c:v>10.4</c:v>
                </c:pt>
                <c:pt idx="18">
                  <c:v>9.4</c:v>
                </c:pt>
                <c:pt idx="19">
                  <c:v>9.1999999999999993</c:v>
                </c:pt>
                <c:pt idx="20">
                  <c:v>8.8000000000000007</c:v>
                </c:pt>
                <c:pt idx="21">
                  <c:v>8.6</c:v>
                </c:pt>
                <c:pt idx="22">
                  <c:v>7.9</c:v>
                </c:pt>
                <c:pt idx="23">
                  <c:v>7.6</c:v>
                </c:pt>
                <c:pt idx="24">
                  <c:v>7.7</c:v>
                </c:pt>
                <c:pt idx="25">
                  <c:v>7.5</c:v>
                </c:pt>
                <c:pt idx="26">
                  <c:v>7</c:v>
                </c:pt>
                <c:pt idx="27">
                  <c:v>6.7</c:v>
                </c:pt>
                <c:pt idx="28">
                  <c:v>6.9</c:v>
                </c:pt>
                <c:pt idx="29">
                  <c:v>6.9</c:v>
                </c:pt>
                <c:pt idx="30">
                  <c:v>6.8</c:v>
                </c:pt>
                <c:pt idx="31">
                  <c:v>6.7</c:v>
                </c:pt>
                <c:pt idx="32">
                  <c:v>6.8</c:v>
                </c:pt>
                <c:pt idx="33">
                  <c:v>6.8</c:v>
                </c:pt>
                <c:pt idx="34">
                  <c:v>7</c:v>
                </c:pt>
                <c:pt idx="35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D3-5A41-8DC8-05257C7C918A}"/>
            </c:ext>
          </c:extLst>
        </c:ser>
        <c:ser>
          <c:idx val="1"/>
          <c:order val="4"/>
          <c:tx>
            <c:strRef>
              <c:f>'2.6.5'!$F$1</c:f>
              <c:strCache>
                <c:ptCount val="1"/>
                <c:pt idx="0">
                  <c:v>Ключова ставка</c:v>
                </c:pt>
              </c:strCache>
            </c:strRef>
          </c:tx>
          <c:spPr>
            <a:ln w="25400">
              <a:solidFill>
                <a:srgbClr val="005591"/>
              </a:solidFill>
              <a:prstDash val="sysDot"/>
            </a:ln>
          </c:spPr>
          <c:marker>
            <c:symbol val="none"/>
          </c:marker>
          <c:cat>
            <c:strRef>
              <c:f>'2.6.5'!$G$4:$G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6.5'!$F$4:$F$39</c:f>
              <c:numCache>
                <c:formatCode>0.0</c:formatCode>
                <c:ptCount val="36"/>
                <c:pt idx="0">
                  <c:v>18</c:v>
                </c:pt>
                <c:pt idx="1">
                  <c:v>18</c:v>
                </c:pt>
                <c:pt idx="2">
                  <c:v>18</c:v>
                </c:pt>
                <c:pt idx="3">
                  <c:v>17.899999999999999</c:v>
                </c:pt>
                <c:pt idx="4">
                  <c:v>17.5</c:v>
                </c:pt>
                <c:pt idx="5">
                  <c:v>17.5</c:v>
                </c:pt>
                <c:pt idx="6">
                  <c:v>17.3</c:v>
                </c:pt>
                <c:pt idx="7">
                  <c:v>17</c:v>
                </c:pt>
                <c:pt idx="8">
                  <c:v>16.600000000000001</c:v>
                </c:pt>
                <c:pt idx="9">
                  <c:v>16.3</c:v>
                </c:pt>
                <c:pt idx="10">
                  <c:v>15.5</c:v>
                </c:pt>
                <c:pt idx="11">
                  <c:v>14.3</c:v>
                </c:pt>
                <c:pt idx="12">
                  <c:v>13.4</c:v>
                </c:pt>
                <c:pt idx="13">
                  <c:v>11</c:v>
                </c:pt>
                <c:pt idx="14">
                  <c:v>10.4</c:v>
                </c:pt>
                <c:pt idx="15">
                  <c:v>9.5</c:v>
                </c:pt>
                <c:pt idx="16">
                  <c:v>8</c:v>
                </c:pt>
                <c:pt idx="17">
                  <c:v>6.7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.4</c:v>
                </c:pt>
                <c:pt idx="27">
                  <c:v>7</c:v>
                </c:pt>
                <c:pt idx="28">
                  <c:v>7.5</c:v>
                </c:pt>
                <c:pt idx="29">
                  <c:v>7.5</c:v>
                </c:pt>
                <c:pt idx="30">
                  <c:v>7.6</c:v>
                </c:pt>
                <c:pt idx="31">
                  <c:v>8</c:v>
                </c:pt>
                <c:pt idx="32">
                  <c:v>8.4</c:v>
                </c:pt>
                <c:pt idx="33">
                  <c:v>8.5</c:v>
                </c:pt>
                <c:pt idx="34">
                  <c:v>8.5</c:v>
                </c:pt>
                <c:pt idx="35">
                  <c:v>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D3-5A41-8DC8-05257C7C91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5082880"/>
        <c:axId val="495092864"/>
      </c:lineChart>
      <c:lineChart>
        <c:grouping val="standard"/>
        <c:varyColors val="0"/>
        <c:ser>
          <c:idx val="2"/>
          <c:order val="1"/>
          <c:tx>
            <c:strRef>
              <c:f>'2.6.5'!$C$1</c:f>
              <c:strCache>
                <c:ptCount val="1"/>
                <c:pt idx="0">
                  <c:v>Кредити ДГ (п.ш.) 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5'!$G$4:$G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6.5'!$C$4:$C$39</c:f>
              <c:numCache>
                <c:formatCode>0.0</c:formatCode>
                <c:ptCount val="36"/>
                <c:pt idx="0">
                  <c:v>32.1</c:v>
                </c:pt>
                <c:pt idx="1">
                  <c:v>29.7</c:v>
                </c:pt>
                <c:pt idx="2">
                  <c:v>28.3</c:v>
                </c:pt>
                <c:pt idx="3">
                  <c:v>29.4</c:v>
                </c:pt>
                <c:pt idx="4">
                  <c:v>30.6</c:v>
                </c:pt>
                <c:pt idx="5">
                  <c:v>29.4</c:v>
                </c:pt>
                <c:pt idx="6">
                  <c:v>31.1</c:v>
                </c:pt>
                <c:pt idx="7">
                  <c:v>33.799999999999997</c:v>
                </c:pt>
                <c:pt idx="8">
                  <c:v>33.5</c:v>
                </c:pt>
                <c:pt idx="9">
                  <c:v>33.6</c:v>
                </c:pt>
                <c:pt idx="10">
                  <c:v>33.1</c:v>
                </c:pt>
                <c:pt idx="11">
                  <c:v>33.1</c:v>
                </c:pt>
                <c:pt idx="12">
                  <c:v>33.5</c:v>
                </c:pt>
                <c:pt idx="13">
                  <c:v>33.6</c:v>
                </c:pt>
                <c:pt idx="14">
                  <c:v>33.299999999999997</c:v>
                </c:pt>
                <c:pt idx="15">
                  <c:v>33.700000000000003</c:v>
                </c:pt>
                <c:pt idx="16">
                  <c:v>32.9</c:v>
                </c:pt>
                <c:pt idx="17">
                  <c:v>32.4</c:v>
                </c:pt>
                <c:pt idx="18">
                  <c:v>31.6</c:v>
                </c:pt>
                <c:pt idx="19">
                  <c:v>31.3</c:v>
                </c:pt>
                <c:pt idx="20">
                  <c:v>30.3</c:v>
                </c:pt>
                <c:pt idx="21">
                  <c:v>29.5</c:v>
                </c:pt>
                <c:pt idx="22">
                  <c:v>30.4</c:v>
                </c:pt>
                <c:pt idx="23">
                  <c:v>29.9</c:v>
                </c:pt>
                <c:pt idx="24">
                  <c:v>30.3</c:v>
                </c:pt>
                <c:pt idx="25">
                  <c:v>29.8</c:v>
                </c:pt>
                <c:pt idx="26">
                  <c:v>29.8</c:v>
                </c:pt>
                <c:pt idx="27">
                  <c:v>29.6</c:v>
                </c:pt>
                <c:pt idx="28">
                  <c:v>29.6</c:v>
                </c:pt>
                <c:pt idx="29">
                  <c:v>30.1</c:v>
                </c:pt>
                <c:pt idx="30">
                  <c:v>29.6</c:v>
                </c:pt>
                <c:pt idx="31">
                  <c:v>29.7</c:v>
                </c:pt>
                <c:pt idx="32">
                  <c:v>29.6</c:v>
                </c:pt>
                <c:pt idx="33">
                  <c:v>29.6</c:v>
                </c:pt>
                <c:pt idx="34">
                  <c:v>28.3</c:v>
                </c:pt>
                <c:pt idx="35">
                  <c:v>2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AD3-5A41-8DC8-05257C7C91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0796480"/>
        <c:axId val="470752800"/>
      </c:lineChart>
      <c:catAx>
        <c:axId val="495082880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95092864"/>
        <c:crossesAt val="0"/>
        <c:auto val="0"/>
        <c:lblAlgn val="ctr"/>
        <c:lblOffset val="100"/>
        <c:tickLblSkip val="1"/>
        <c:tickMarkSkip val="12"/>
        <c:noMultiLvlLbl val="0"/>
      </c:catAx>
      <c:valAx>
        <c:axId val="495092864"/>
        <c:scaling>
          <c:orientation val="minMax"/>
          <c:max val="2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95082880"/>
        <c:crosses val="autoZero"/>
        <c:crossBetween val="between"/>
        <c:majorUnit val="5"/>
      </c:valAx>
      <c:valAx>
        <c:axId val="470752800"/>
        <c:scaling>
          <c:orientation val="minMax"/>
          <c:max val="40"/>
          <c:min val="15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0796480"/>
        <c:crosses val="max"/>
        <c:crossBetween val="between"/>
      </c:valAx>
      <c:catAx>
        <c:axId val="470796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0752800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16331060210936E-2"/>
          <c:y val="0.76916431312718381"/>
          <c:w val="0.92445726968590614"/>
          <c:h val="0.203602318180725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2.6.6'!$B$1</c:f>
              <c:strCache>
                <c:ptCount val="1"/>
                <c:pt idx="0">
                  <c:v>2-3м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057D46"/>
                </a:solidFill>
              </a:ln>
              <a:effectLst/>
            </c:spPr>
          </c:marker>
          <c:cat>
            <c:strRef>
              <c:f>'2.6.6'!$G$4:$G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6.6'!$B$4:$B$39</c:f>
              <c:numCache>
                <c:formatCode>0.0</c:formatCode>
                <c:ptCount val="36"/>
                <c:pt idx="0">
                  <c:v>19.399999999999999</c:v>
                </c:pt>
                <c:pt idx="1">
                  <c:v>19.5</c:v>
                </c:pt>
                <c:pt idx="2">
                  <c:v>19.5</c:v>
                </c:pt>
                <c:pt idx="3">
                  <c:v>19.440000000000001</c:v>
                </c:pt>
                <c:pt idx="4">
                  <c:v>18.239999999999998</c:v>
                </c:pt>
                <c:pt idx="5">
                  <c:v>17.8</c:v>
                </c:pt>
                <c:pt idx="6">
                  <c:v>17.09</c:v>
                </c:pt>
                <c:pt idx="7">
                  <c:v>16.489999999999998</c:v>
                </c:pt>
                <c:pt idx="8">
                  <c:v>16.149999999999999</c:v>
                </c:pt>
                <c:pt idx="9">
                  <c:v>15.36</c:v>
                </c:pt>
                <c:pt idx="10">
                  <c:v>14.23</c:v>
                </c:pt>
                <c:pt idx="11">
                  <c:v>11.83</c:v>
                </c:pt>
                <c:pt idx="12">
                  <c:v>10.44</c:v>
                </c:pt>
                <c:pt idx="13">
                  <c:v>9.44</c:v>
                </c:pt>
                <c:pt idx="14">
                  <c:v>#N/A</c:v>
                </c:pt>
                <c:pt idx="15">
                  <c:v>11.24</c:v>
                </c:pt>
                <c:pt idx="16">
                  <c:v>11.21</c:v>
                </c:pt>
                <c:pt idx="17">
                  <c:v>8.16</c:v>
                </c:pt>
                <c:pt idx="18">
                  <c:v>7.24</c:v>
                </c:pt>
                <c:pt idx="19">
                  <c:v>7</c:v>
                </c:pt>
                <c:pt idx="20">
                  <c:v>7</c:v>
                </c:pt>
                <c:pt idx="21">
                  <c:v>7.27</c:v>
                </c:pt>
                <c:pt idx="22">
                  <c:v>7.5</c:v>
                </c:pt>
                <c:pt idx="23">
                  <c:v>10.039999999999999</c:v>
                </c:pt>
                <c:pt idx="24">
                  <c:v>9.9499999999999993</c:v>
                </c:pt>
                <c:pt idx="25">
                  <c:v>9.14</c:v>
                </c:pt>
                <c:pt idx="26">
                  <c:v>8.26</c:v>
                </c:pt>
                <c:pt idx="27">
                  <c:v>7.81</c:v>
                </c:pt>
                <c:pt idx="28">
                  <c:v>8.48</c:v>
                </c:pt>
                <c:pt idx="29">
                  <c:v>8.43</c:v>
                </c:pt>
                <c:pt idx="30">
                  <c:v>8.5</c:v>
                </c:pt>
                <c:pt idx="31">
                  <c:v>#N/A</c:v>
                </c:pt>
                <c:pt idx="32">
                  <c:v>9.5</c:v>
                </c:pt>
                <c:pt idx="33">
                  <c:v>9.5</c:v>
                </c:pt>
                <c:pt idx="34">
                  <c:v>9.73</c:v>
                </c:pt>
                <c:pt idx="35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7C-7546-B543-FD08D8A28C8B}"/>
            </c:ext>
          </c:extLst>
        </c:ser>
        <c:ser>
          <c:idx val="1"/>
          <c:order val="1"/>
          <c:tx>
            <c:strRef>
              <c:f>'2.6.6'!$C$1</c:f>
              <c:strCache>
                <c:ptCount val="1"/>
                <c:pt idx="0">
                  <c:v>6-9м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057D46"/>
                </a:solidFill>
              </a:ln>
              <a:effectLst/>
            </c:spPr>
          </c:marker>
          <c:cat>
            <c:strRef>
              <c:f>'2.6.6'!$G$4:$G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6.6'!$C$4:$C$39</c:f>
              <c:numCache>
                <c:formatCode>0.0</c:formatCode>
                <c:ptCount val="36"/>
                <c:pt idx="0">
                  <c:v>18.89</c:v>
                </c:pt>
                <c:pt idx="1">
                  <c:v>18.98</c:v>
                </c:pt>
                <c:pt idx="2">
                  <c:v>18.71</c:v>
                </c:pt>
                <c:pt idx="3">
                  <c:v>18.989999999999998</c:v>
                </c:pt>
                <c:pt idx="4">
                  <c:v>18.39</c:v>
                </c:pt>
                <c:pt idx="5">
                  <c:v>18.28</c:v>
                </c:pt>
                <c:pt idx="6">
                  <c:v>17.149999999999999</c:v>
                </c:pt>
                <c:pt idx="7">
                  <c:v>16.34</c:v>
                </c:pt>
                <c:pt idx="8">
                  <c:v>16.11</c:v>
                </c:pt>
                <c:pt idx="9">
                  <c:v>15.41</c:v>
                </c:pt>
                <c:pt idx="10">
                  <c:v>13.68</c:v>
                </c:pt>
                <c:pt idx="11">
                  <c:v>11.89</c:v>
                </c:pt>
                <c:pt idx="12">
                  <c:v>10.029999999999999</c:v>
                </c:pt>
                <c:pt idx="13">
                  <c:v>9.7200000000000006</c:v>
                </c:pt>
                <c:pt idx="14">
                  <c:v>9.9</c:v>
                </c:pt>
                <c:pt idx="15">
                  <c:v>#N/A</c:v>
                </c:pt>
                <c:pt idx="16">
                  <c:v>11.11</c:v>
                </c:pt>
                <c:pt idx="17">
                  <c:v>9.1999999999999993</c:v>
                </c:pt>
                <c:pt idx="18">
                  <c:v>7.41</c:v>
                </c:pt>
                <c:pt idx="19">
                  <c:v>7.77</c:v>
                </c:pt>
                <c:pt idx="20">
                  <c:v>7.91</c:v>
                </c:pt>
                <c:pt idx="21">
                  <c:v>8</c:v>
                </c:pt>
                <c:pt idx="22">
                  <c:v>9.7200000000000006</c:v>
                </c:pt>
                <c:pt idx="23">
                  <c:v>10.83</c:v>
                </c:pt>
                <c:pt idx="24">
                  <c:v>10.58</c:v>
                </c:pt>
                <c:pt idx="25">
                  <c:v>9.5399999999999991</c:v>
                </c:pt>
                <c:pt idx="26">
                  <c:v>8.81</c:v>
                </c:pt>
                <c:pt idx="27">
                  <c:v>8.5</c:v>
                </c:pt>
                <c:pt idx="28">
                  <c:v>8.99</c:v>
                </c:pt>
                <c:pt idx="29">
                  <c:v>9</c:v>
                </c:pt>
                <c:pt idx="30">
                  <c:v>#N/A</c:v>
                </c:pt>
                <c:pt idx="31">
                  <c:v>#N/A</c:v>
                </c:pt>
                <c:pt idx="32">
                  <c:v>9.7200000000000006</c:v>
                </c:pt>
                <c:pt idx="33">
                  <c:v>11.47</c:v>
                </c:pt>
                <c:pt idx="34">
                  <c:v>10.61</c:v>
                </c:pt>
                <c:pt idx="35">
                  <c:v>1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7C-7546-B543-FD08D8A28C8B}"/>
            </c:ext>
          </c:extLst>
        </c:ser>
        <c:ser>
          <c:idx val="2"/>
          <c:order val="2"/>
          <c:tx>
            <c:strRef>
              <c:f>'2.6.6'!$D$1</c:f>
              <c:strCache>
                <c:ptCount val="1"/>
                <c:pt idx="0">
                  <c:v>1-1.5р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7D0532"/>
                </a:solidFill>
              </a:ln>
              <a:effectLst/>
            </c:spPr>
          </c:marker>
          <c:cat>
            <c:strRef>
              <c:f>'2.6.6'!$G$4:$G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6.6'!$D$4:$D$39</c:f>
              <c:numCache>
                <c:formatCode>0.0</c:formatCode>
                <c:ptCount val="36"/>
                <c:pt idx="0">
                  <c:v>18.489999999999998</c:v>
                </c:pt>
                <c:pt idx="1">
                  <c:v>18.39</c:v>
                </c:pt>
                <c:pt idx="2">
                  <c:v>18.27</c:v>
                </c:pt>
                <c:pt idx="3">
                  <c:v>18.440000000000001</c:v>
                </c:pt>
                <c:pt idx="4">
                  <c:v>18.329999999999998</c:v>
                </c:pt>
                <c:pt idx="5">
                  <c:v>18.43</c:v>
                </c:pt>
                <c:pt idx="6">
                  <c:v>17.829999999999998</c:v>
                </c:pt>
                <c:pt idx="7">
                  <c:v>16.13</c:v>
                </c:pt>
                <c:pt idx="8">
                  <c:v>15.53</c:v>
                </c:pt>
                <c:pt idx="9">
                  <c:v>14.8</c:v>
                </c:pt>
                <c:pt idx="10">
                  <c:v>13.87</c:v>
                </c:pt>
                <c:pt idx="11">
                  <c:v>#N/A</c:v>
                </c:pt>
                <c:pt idx="12">
                  <c:v>10.02</c:v>
                </c:pt>
                <c:pt idx="13">
                  <c:v>9.67</c:v>
                </c:pt>
                <c:pt idx="14">
                  <c:v>#N/A</c:v>
                </c:pt>
                <c:pt idx="15">
                  <c:v>#N/A</c:v>
                </c:pt>
                <c:pt idx="16">
                  <c:v>10.97</c:v>
                </c:pt>
                <c:pt idx="17">
                  <c:v>10.43</c:v>
                </c:pt>
                <c:pt idx="18">
                  <c:v>9.7200000000000006</c:v>
                </c:pt>
                <c:pt idx="19">
                  <c:v>9.8699999999999992</c:v>
                </c:pt>
                <c:pt idx="20">
                  <c:v>9.3000000000000007</c:v>
                </c:pt>
                <c:pt idx="21">
                  <c:v>10.07</c:v>
                </c:pt>
                <c:pt idx="22">
                  <c:v>10.6</c:v>
                </c:pt>
                <c:pt idx="23">
                  <c:v>11.62</c:v>
                </c:pt>
                <c:pt idx="24">
                  <c:v>11.7</c:v>
                </c:pt>
                <c:pt idx="25">
                  <c:v>11.34</c:v>
                </c:pt>
                <c:pt idx="26">
                  <c:v>10.86</c:v>
                </c:pt>
                <c:pt idx="27">
                  <c:v>11.18</c:v>
                </c:pt>
                <c:pt idx="28">
                  <c:v>11.2</c:v>
                </c:pt>
                <c:pt idx="29">
                  <c:v>11.15</c:v>
                </c:pt>
                <c:pt idx="30">
                  <c:v>11.09</c:v>
                </c:pt>
                <c:pt idx="31">
                  <c:v>11.2</c:v>
                </c:pt>
                <c:pt idx="32">
                  <c:v>11.45</c:v>
                </c:pt>
                <c:pt idx="33">
                  <c:v>11.53</c:v>
                </c:pt>
                <c:pt idx="34">
                  <c:v>11.56</c:v>
                </c:pt>
                <c:pt idx="35">
                  <c:v>11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7C-7546-B543-FD08D8A28C8B}"/>
            </c:ext>
          </c:extLst>
        </c:ser>
        <c:ser>
          <c:idx val="3"/>
          <c:order val="3"/>
          <c:tx>
            <c:strRef>
              <c:f>'2.6.6'!$E$1</c:f>
              <c:strCache>
                <c:ptCount val="1"/>
                <c:pt idx="0">
                  <c:v>2-3р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DC4B64"/>
                </a:solidFill>
              </a:ln>
              <a:effectLst/>
            </c:spPr>
          </c:marker>
          <c:cat>
            <c:strRef>
              <c:f>'2.6.6'!$G$4:$G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6.6'!$E$4:$E$39</c:f>
              <c:numCache>
                <c:formatCode>0.0</c:formatCode>
                <c:ptCount val="36"/>
                <c:pt idx="0">
                  <c:v>17.53</c:v>
                </c:pt>
                <c:pt idx="1">
                  <c:v>17.850000000000001</c:v>
                </c:pt>
                <c:pt idx="2">
                  <c:v>17.98</c:v>
                </c:pt>
                <c:pt idx="3">
                  <c:v>17.96</c:v>
                </c:pt>
                <c:pt idx="4">
                  <c:v>17.73</c:v>
                </c:pt>
                <c:pt idx="5">
                  <c:v>17.489999999999998</c:v>
                </c:pt>
                <c:pt idx="6">
                  <c:v>16.98</c:v>
                </c:pt>
                <c:pt idx="7">
                  <c:v>16.2</c:v>
                </c:pt>
                <c:pt idx="8">
                  <c:v>15.72</c:v>
                </c:pt>
                <c:pt idx="9">
                  <c:v>15.09</c:v>
                </c:pt>
                <c:pt idx="10">
                  <c:v>13.16</c:v>
                </c:pt>
                <c:pt idx="11">
                  <c:v>12.06</c:v>
                </c:pt>
                <c:pt idx="12">
                  <c:v>10</c:v>
                </c:pt>
                <c:pt idx="13">
                  <c:v>9.93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10.65</c:v>
                </c:pt>
                <c:pt idx="18">
                  <c:v>10</c:v>
                </c:pt>
                <c:pt idx="19">
                  <c:v>10.14</c:v>
                </c:pt>
                <c:pt idx="20">
                  <c:v>10.45</c:v>
                </c:pt>
                <c:pt idx="21">
                  <c:v>10.9</c:v>
                </c:pt>
                <c:pt idx="22">
                  <c:v>11.45</c:v>
                </c:pt>
                <c:pt idx="23">
                  <c:v>11.92</c:v>
                </c:pt>
                <c:pt idx="24">
                  <c:v>11.92</c:v>
                </c:pt>
                <c:pt idx="25">
                  <c:v>11.96</c:v>
                </c:pt>
                <c:pt idx="26">
                  <c:v>11.83</c:v>
                </c:pt>
                <c:pt idx="27">
                  <c:v>12.15</c:v>
                </c:pt>
                <c:pt idx="28">
                  <c:v>12.14</c:v>
                </c:pt>
                <c:pt idx="29">
                  <c:v>12.11</c:v>
                </c:pt>
                <c:pt idx="30">
                  <c:v>12.1</c:v>
                </c:pt>
                <c:pt idx="31">
                  <c:v>12.29</c:v>
                </c:pt>
                <c:pt idx="32">
                  <c:v>12.38</c:v>
                </c:pt>
                <c:pt idx="33">
                  <c:v>12.46</c:v>
                </c:pt>
                <c:pt idx="34">
                  <c:v>12.65</c:v>
                </c:pt>
                <c:pt idx="35">
                  <c:v>12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7C-7546-B543-FD08D8A28C8B}"/>
            </c:ext>
          </c:extLst>
        </c:ser>
        <c:ser>
          <c:idx val="4"/>
          <c:order val="4"/>
          <c:tx>
            <c:strRef>
              <c:f>'2.6.6'!$F$1</c:f>
              <c:strCache>
                <c:ptCount val="1"/>
                <c:pt idx="0">
                  <c:v>4-7р</c:v>
                </c:pt>
              </c:strCache>
            </c:strRef>
          </c:tx>
          <c:spPr>
            <a:ln w="28575" cap="rnd">
              <a:solidFill>
                <a:srgbClr val="005591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005591"/>
                </a:solidFill>
              </a:ln>
              <a:effectLst/>
            </c:spPr>
          </c:marker>
          <c:cat>
            <c:strRef>
              <c:f>'2.6.6'!$G$4:$G$39</c:f>
              <c:strCache>
                <c:ptCount val="36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5">
                  <c:v>12.21</c:v>
                </c:pt>
              </c:strCache>
            </c:strRef>
          </c:cat>
          <c:val>
            <c:numRef>
              <c:f>'2.6.6'!$F$4:$F$39</c:f>
              <c:numCache>
                <c:formatCode>0.0</c:formatCode>
                <c:ptCount val="3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6</c:v>
                </c:pt>
                <c:pt idx="4">
                  <c:v>16</c:v>
                </c:pt>
                <c:pt idx="5">
                  <c:v>15.85</c:v>
                </c:pt>
                <c:pt idx="6">
                  <c:v>15.53</c:v>
                </c:pt>
                <c:pt idx="7">
                  <c:v>15.3</c:v>
                </c:pt>
                <c:pt idx="8">
                  <c:v>14.75</c:v>
                </c:pt>
                <c:pt idx="9">
                  <c:v>#N/A</c:v>
                </c:pt>
                <c:pt idx="10">
                  <c:v>12.84</c:v>
                </c:pt>
                <c:pt idx="11">
                  <c:v>11.23</c:v>
                </c:pt>
                <c:pt idx="12">
                  <c:v>9.83</c:v>
                </c:pt>
                <c:pt idx="13">
                  <c:v>9.99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12.15</c:v>
                </c:pt>
                <c:pt idx="24">
                  <c:v>12.49</c:v>
                </c:pt>
                <c:pt idx="25">
                  <c:v>12.5</c:v>
                </c:pt>
                <c:pt idx="26">
                  <c:v>12.5</c:v>
                </c:pt>
                <c:pt idx="27">
                  <c:v>12.75</c:v>
                </c:pt>
                <c:pt idx="28">
                  <c:v>#N/A</c:v>
                </c:pt>
                <c:pt idx="29">
                  <c:v>12.57</c:v>
                </c:pt>
                <c:pt idx="30">
                  <c:v>12.64</c:v>
                </c:pt>
                <c:pt idx="31">
                  <c:v>12.74</c:v>
                </c:pt>
                <c:pt idx="32">
                  <c:v>13</c:v>
                </c:pt>
                <c:pt idx="33">
                  <c:v>13.02</c:v>
                </c:pt>
                <c:pt idx="34">
                  <c:v>13.17</c:v>
                </c:pt>
                <c:pt idx="35">
                  <c:v>13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A7C-7546-B543-FD08D8A28C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12"/>
        <c:minorTimeUnit val="years"/>
      </c:dateAx>
      <c:valAx>
        <c:axId val="1705237023"/>
        <c:scaling>
          <c:orientation val="minMax"/>
          <c:max val="21"/>
          <c:min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60735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2967040098433868E-2"/>
          <c:y val="0.89874294388804299"/>
          <c:w val="0.8999999673277248"/>
          <c:h val="9.426025884567641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7756944444444442E-2"/>
          <c:w val="0.86983631195478162"/>
          <c:h val="0.6536643518518519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2.6.7'!$G$1</c:f>
              <c:strCache>
                <c:ptCount val="1"/>
                <c:pt idx="0">
                  <c:v>Нерезидент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H$4:$H$15</c:f>
              <c:strCache>
                <c:ptCount val="12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1">
                  <c:v>IV.21</c:v>
                </c:pt>
              </c:strCache>
            </c:strRef>
          </c:cat>
          <c:val>
            <c:numRef>
              <c:f>'2.6.7'!$G$4:$G$15</c:f>
              <c:numCache>
                <c:formatCode>#\ ##0.0</c:formatCode>
                <c:ptCount val="12"/>
                <c:pt idx="0">
                  <c:v>13.89</c:v>
                </c:pt>
                <c:pt idx="1">
                  <c:v>38.01</c:v>
                </c:pt>
                <c:pt idx="2">
                  <c:v>38.79</c:v>
                </c:pt>
                <c:pt idx="3">
                  <c:v>19.239999999999998</c:v>
                </c:pt>
                <c:pt idx="4">
                  <c:v>1.86</c:v>
                </c:pt>
                <c:pt idx="5">
                  <c:v>-20.59</c:v>
                </c:pt>
                <c:pt idx="6">
                  <c:v>-15.97</c:v>
                </c:pt>
                <c:pt idx="7">
                  <c:v>3.33</c:v>
                </c:pt>
                <c:pt idx="8">
                  <c:v>19.13</c:v>
                </c:pt>
                <c:pt idx="9">
                  <c:v>6.24</c:v>
                </c:pt>
                <c:pt idx="10">
                  <c:v>-12.09</c:v>
                </c:pt>
                <c:pt idx="11">
                  <c:v>-6.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CC-AD4B-B437-2F52C04C740F}"/>
            </c:ext>
          </c:extLst>
        </c:ser>
        <c:ser>
          <c:idx val="4"/>
          <c:order val="2"/>
          <c:tx>
            <c:strRef>
              <c:f>'2.6.7'!$F$1</c:f>
              <c:strCache>
                <c:ptCount val="1"/>
                <c:pt idx="0">
                  <c:v>Фізичні особ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H$4:$H$15</c:f>
              <c:strCache>
                <c:ptCount val="12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1">
                  <c:v>IV.21</c:v>
                </c:pt>
              </c:strCache>
            </c:strRef>
          </c:cat>
          <c:val>
            <c:numRef>
              <c:f>'2.6.7'!$F$4:$F$15</c:f>
              <c:numCache>
                <c:formatCode>#\ ##0.0</c:formatCode>
                <c:ptCount val="12"/>
                <c:pt idx="0">
                  <c:v>1.27</c:v>
                </c:pt>
                <c:pt idx="1">
                  <c:v>0.54</c:v>
                </c:pt>
                <c:pt idx="2">
                  <c:v>0.44</c:v>
                </c:pt>
                <c:pt idx="3">
                  <c:v>0.28999999999999998</c:v>
                </c:pt>
                <c:pt idx="4">
                  <c:v>-0.81</c:v>
                </c:pt>
                <c:pt idx="5">
                  <c:v>-0.31</c:v>
                </c:pt>
                <c:pt idx="6">
                  <c:v>-0.69</c:v>
                </c:pt>
                <c:pt idx="7">
                  <c:v>1.65</c:v>
                </c:pt>
                <c:pt idx="8">
                  <c:v>3.57</c:v>
                </c:pt>
                <c:pt idx="9">
                  <c:v>1.46</c:v>
                </c:pt>
                <c:pt idx="10">
                  <c:v>1.1100000000000001</c:v>
                </c:pt>
                <c:pt idx="11">
                  <c:v>1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CC-AD4B-B437-2F52C04C740F}"/>
            </c:ext>
          </c:extLst>
        </c:ser>
        <c:ser>
          <c:idx val="3"/>
          <c:order val="3"/>
          <c:tx>
            <c:strRef>
              <c:f>'2.6.7'!$E$1</c:f>
              <c:strCache>
                <c:ptCount val="1"/>
                <c:pt idx="0">
                  <c:v>Юридичні особ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H$4:$H$15</c:f>
              <c:strCache>
                <c:ptCount val="12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1">
                  <c:v>IV.21</c:v>
                </c:pt>
              </c:strCache>
            </c:strRef>
          </c:cat>
          <c:val>
            <c:numRef>
              <c:f>'2.6.7'!$E$4:$E$15</c:f>
              <c:numCache>
                <c:formatCode>#\ ##0.0</c:formatCode>
                <c:ptCount val="12"/>
                <c:pt idx="0">
                  <c:v>5.26</c:v>
                </c:pt>
                <c:pt idx="1">
                  <c:v>-1.73</c:v>
                </c:pt>
                <c:pt idx="2">
                  <c:v>2.72</c:v>
                </c:pt>
                <c:pt idx="3">
                  <c:v>0.63</c:v>
                </c:pt>
                <c:pt idx="4">
                  <c:v>3.5</c:v>
                </c:pt>
                <c:pt idx="5">
                  <c:v>0.09</c:v>
                </c:pt>
                <c:pt idx="6">
                  <c:v>-2.3199999999999998</c:v>
                </c:pt>
                <c:pt idx="7">
                  <c:v>16.309999999999999</c:v>
                </c:pt>
                <c:pt idx="8">
                  <c:v>-5.26</c:v>
                </c:pt>
                <c:pt idx="9">
                  <c:v>5.04</c:v>
                </c:pt>
                <c:pt idx="10">
                  <c:v>0.85</c:v>
                </c:pt>
                <c:pt idx="11">
                  <c:v>28.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CC-AD4B-B437-2F52C04C740F}"/>
            </c:ext>
          </c:extLst>
        </c:ser>
        <c:ser>
          <c:idx val="2"/>
          <c:order val="4"/>
          <c:tx>
            <c:strRef>
              <c:f>'2.6.7'!$D$1</c:f>
              <c:strCache>
                <c:ptCount val="1"/>
                <c:pt idx="0">
                  <c:v>Банк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H$4:$H$15</c:f>
              <c:strCache>
                <c:ptCount val="12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1">
                  <c:v>IV.21</c:v>
                </c:pt>
              </c:strCache>
            </c:strRef>
          </c:cat>
          <c:val>
            <c:numRef>
              <c:f>'2.6.7'!$D$4:$D$15</c:f>
              <c:numCache>
                <c:formatCode>#\ ##0.0</c:formatCode>
                <c:ptCount val="12"/>
                <c:pt idx="0">
                  <c:v>13.79</c:v>
                </c:pt>
                <c:pt idx="1">
                  <c:v>-4.58</c:v>
                </c:pt>
                <c:pt idx="2">
                  <c:v>-4.67</c:v>
                </c:pt>
                <c:pt idx="3">
                  <c:v>-8.4</c:v>
                </c:pt>
                <c:pt idx="4">
                  <c:v>3.8</c:v>
                </c:pt>
                <c:pt idx="5">
                  <c:v>68.069999999999993</c:v>
                </c:pt>
                <c:pt idx="6">
                  <c:v>14.8</c:v>
                </c:pt>
                <c:pt idx="7">
                  <c:v>79.75</c:v>
                </c:pt>
                <c:pt idx="8">
                  <c:v>11.19</c:v>
                </c:pt>
                <c:pt idx="9">
                  <c:v>-13.76</c:v>
                </c:pt>
                <c:pt idx="10">
                  <c:v>3.48</c:v>
                </c:pt>
                <c:pt idx="11">
                  <c:v>48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CC-AD4B-B437-2F52C04C740F}"/>
            </c:ext>
          </c:extLst>
        </c:ser>
        <c:ser>
          <c:idx val="1"/>
          <c:order val="5"/>
          <c:tx>
            <c:strRef>
              <c:f>'2.6.7'!$C$1</c:f>
              <c:strCache>
                <c:ptCount val="1"/>
                <c:pt idx="0">
                  <c:v>НБ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H$4:$H$15</c:f>
              <c:strCache>
                <c:ptCount val="12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1">
                  <c:v>IV.21</c:v>
                </c:pt>
              </c:strCache>
            </c:strRef>
          </c:cat>
          <c:val>
            <c:numRef>
              <c:f>'2.6.7'!$C$4:$C$15</c:f>
              <c:numCache>
                <c:formatCode>#\ ##0.0</c:formatCode>
                <c:ptCount val="12"/>
                <c:pt idx="0">
                  <c:v>-10.99</c:v>
                </c:pt>
                <c:pt idx="1">
                  <c:v>0</c:v>
                </c:pt>
                <c:pt idx="2">
                  <c:v>-0.03</c:v>
                </c:pt>
                <c:pt idx="3">
                  <c:v>0</c:v>
                </c:pt>
                <c:pt idx="4">
                  <c:v>-12.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2.5</c:v>
                </c:pt>
                <c:pt idx="9">
                  <c:v>-4.8</c:v>
                </c:pt>
                <c:pt idx="10">
                  <c:v>-4.67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3CC-AD4B-B437-2F52C04C74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596047504"/>
        <c:axId val="596049584"/>
      </c:barChart>
      <c:lineChart>
        <c:grouping val="standard"/>
        <c:varyColors val="0"/>
        <c:ser>
          <c:idx val="0"/>
          <c:order val="1"/>
          <c:tx>
            <c:strRef>
              <c:f>'2.6.7'!$B$1</c:f>
              <c:strCache>
                <c:ptCount val="1"/>
                <c:pt idx="0">
                  <c:v>Усього</c:v>
                </c:pt>
              </c:strCache>
            </c:strRef>
          </c:tx>
          <c:spPr>
            <a:ln w="1905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7'!$H$4:$H$15</c:f>
              <c:strCache>
                <c:ptCount val="12"/>
                <c:pt idx="0">
                  <c:v>I.19</c:v>
                </c:pt>
                <c:pt idx="2">
                  <c:v>III.19</c:v>
                </c:pt>
                <c:pt idx="4">
                  <c:v>I.20</c:v>
                </c:pt>
                <c:pt idx="6">
                  <c:v>III.20</c:v>
                </c:pt>
                <c:pt idx="8">
                  <c:v>I.21</c:v>
                </c:pt>
                <c:pt idx="11">
                  <c:v>IV.21</c:v>
                </c:pt>
              </c:strCache>
            </c:strRef>
          </c:cat>
          <c:val>
            <c:numRef>
              <c:f>'2.6.7'!$B$4:$B$15</c:f>
              <c:numCache>
                <c:formatCode>#\ ##0.0</c:formatCode>
                <c:ptCount val="12"/>
                <c:pt idx="0">
                  <c:v>23.23</c:v>
                </c:pt>
                <c:pt idx="1">
                  <c:v>32.229999999999997</c:v>
                </c:pt>
                <c:pt idx="2">
                  <c:v>37.25</c:v>
                </c:pt>
                <c:pt idx="3">
                  <c:v>11.75</c:v>
                </c:pt>
                <c:pt idx="4">
                  <c:v>-4.1399999999999997</c:v>
                </c:pt>
                <c:pt idx="5">
                  <c:v>47.25</c:v>
                </c:pt>
                <c:pt idx="6">
                  <c:v>-4.17</c:v>
                </c:pt>
                <c:pt idx="7">
                  <c:v>101.23</c:v>
                </c:pt>
                <c:pt idx="8">
                  <c:v>26.23</c:v>
                </c:pt>
                <c:pt idx="9">
                  <c:v>-6.04</c:v>
                </c:pt>
                <c:pt idx="10">
                  <c:v>-11.39</c:v>
                </c:pt>
                <c:pt idx="11">
                  <c:v>72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3CC-AD4B-B437-2F52C04C74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047504"/>
        <c:axId val="596049584"/>
      </c:lineChart>
      <c:catAx>
        <c:axId val="5960475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6049584"/>
        <c:crosses val="autoZero"/>
        <c:auto val="1"/>
        <c:lblAlgn val="ctr"/>
        <c:lblOffset val="100"/>
        <c:tickMarkSkip val="4"/>
        <c:noMultiLvlLbl val="0"/>
      </c:catAx>
      <c:valAx>
        <c:axId val="596049584"/>
        <c:scaling>
          <c:orientation val="minMax"/>
          <c:max val="9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6047504"/>
        <c:crosses val="autoZero"/>
        <c:crossBetween val="between"/>
        <c:majorUnit val="1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7833189203950659"/>
          <c:w val="0.96560198647368245"/>
          <c:h val="0.2216680150871155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areaChart>
        <c:grouping val="standard"/>
        <c:varyColors val="0"/>
        <c:ser>
          <c:idx val="2"/>
          <c:order val="1"/>
          <c:tx>
            <c:strRef>
              <c:f>'2.6.8'!$B$1</c:f>
              <c:strCache>
                <c:ptCount val="1"/>
                <c:pt idx="0">
                  <c:v>Інтервенції НБУ</c:v>
                </c:pt>
              </c:strCache>
            </c:strRef>
          </c:tx>
          <c:spPr>
            <a:solidFill>
              <a:srgbClr val="91C864"/>
            </a:solidFill>
            <a:ln w="3175">
              <a:solidFill>
                <a:schemeClr val="accent6">
                  <a:lumMod val="75000"/>
                </a:schemeClr>
              </a:solidFill>
            </a:ln>
            <a:effectLst/>
          </c:spPr>
          <c:cat>
            <c:numRef>
              <c:f>'2.6.8'!$E$4:$E$39</c:f>
              <c:numCache>
                <c:formatCode>mm/yy</c:formatCode>
                <c:ptCount val="36"/>
                <c:pt idx="0">
                  <c:v>43496</c:v>
                </c:pt>
                <c:pt idx="6">
                  <c:v>43677</c:v>
                </c:pt>
                <c:pt idx="12">
                  <c:v>43861</c:v>
                </c:pt>
                <c:pt idx="18">
                  <c:v>44043</c:v>
                </c:pt>
                <c:pt idx="24">
                  <c:v>44227</c:v>
                </c:pt>
                <c:pt idx="30">
                  <c:v>44408</c:v>
                </c:pt>
                <c:pt idx="35">
                  <c:v>44561</c:v>
                </c:pt>
              </c:numCache>
            </c:numRef>
          </c:cat>
          <c:val>
            <c:numRef>
              <c:f>'2.6.8'!$B$4:$B$39</c:f>
              <c:numCache>
                <c:formatCode>0.0</c:formatCode>
                <c:ptCount val="36"/>
                <c:pt idx="0">
                  <c:v>136.1</c:v>
                </c:pt>
                <c:pt idx="1">
                  <c:v>326.5</c:v>
                </c:pt>
                <c:pt idx="2">
                  <c:v>162.19999999999999</c:v>
                </c:pt>
                <c:pt idx="3">
                  <c:v>299.89999999999998</c:v>
                </c:pt>
                <c:pt idx="4">
                  <c:v>160.6</c:v>
                </c:pt>
                <c:pt idx="5">
                  <c:v>322.3</c:v>
                </c:pt>
                <c:pt idx="6">
                  <c:v>1271.0999999999999</c:v>
                </c:pt>
                <c:pt idx="7">
                  <c:v>299.39999999999998</c:v>
                </c:pt>
                <c:pt idx="8">
                  <c:v>930.3</c:v>
                </c:pt>
                <c:pt idx="9">
                  <c:v>193.9</c:v>
                </c:pt>
                <c:pt idx="10">
                  <c:v>897.8</c:v>
                </c:pt>
                <c:pt idx="11">
                  <c:v>2933.3</c:v>
                </c:pt>
                <c:pt idx="12">
                  <c:v>98</c:v>
                </c:pt>
                <c:pt idx="13">
                  <c:v>689</c:v>
                </c:pt>
                <c:pt idx="14">
                  <c:v>-2189.6</c:v>
                </c:pt>
                <c:pt idx="15">
                  <c:v>678.8</c:v>
                </c:pt>
                <c:pt idx="16">
                  <c:v>660.6</c:v>
                </c:pt>
                <c:pt idx="17">
                  <c:v>1155</c:v>
                </c:pt>
                <c:pt idx="18">
                  <c:v>-368.7</c:v>
                </c:pt>
                <c:pt idx="19">
                  <c:v>460.5</c:v>
                </c:pt>
                <c:pt idx="20">
                  <c:v>-197.5</c:v>
                </c:pt>
                <c:pt idx="21">
                  <c:v>-208.3</c:v>
                </c:pt>
                <c:pt idx="22">
                  <c:v>-29</c:v>
                </c:pt>
                <c:pt idx="23">
                  <c:v>289.2</c:v>
                </c:pt>
                <c:pt idx="24">
                  <c:v>20</c:v>
                </c:pt>
                <c:pt idx="25">
                  <c:v>200</c:v>
                </c:pt>
                <c:pt idx="26">
                  <c:v>50.5</c:v>
                </c:pt>
                <c:pt idx="27">
                  <c:v>-50</c:v>
                </c:pt>
                <c:pt idx="28">
                  <c:v>0</c:v>
                </c:pt>
                <c:pt idx="29">
                  <c:v>583.29999999999995</c:v>
                </c:pt>
                <c:pt idx="30">
                  <c:v>188</c:v>
                </c:pt>
                <c:pt idx="31">
                  <c:v>348.3</c:v>
                </c:pt>
                <c:pt idx="32">
                  <c:v>139.6</c:v>
                </c:pt>
                <c:pt idx="33">
                  <c:v>702.6</c:v>
                </c:pt>
                <c:pt idx="34">
                  <c:v>385.2</c:v>
                </c:pt>
                <c:pt idx="35">
                  <c:v>-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3E-6144-ACB0-FB2936198A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8851872"/>
        <c:axId val="718858104"/>
      </c:areaChart>
      <c:barChart>
        <c:barDir val="col"/>
        <c:grouping val="clustered"/>
        <c:varyColors val="0"/>
        <c:ser>
          <c:idx val="1"/>
          <c:order val="3"/>
          <c:tx>
            <c:strRef>
              <c:f>'2.6.8'!$C$1</c:f>
              <c:strCache>
                <c:ptCount val="1"/>
                <c:pt idx="0">
                  <c:v>Сальдо операцій клієнт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8'!$E$4:$E$39</c:f>
              <c:numCache>
                <c:formatCode>mm/yy</c:formatCode>
                <c:ptCount val="36"/>
                <c:pt idx="0">
                  <c:v>43496</c:v>
                </c:pt>
                <c:pt idx="6">
                  <c:v>43677</c:v>
                </c:pt>
                <c:pt idx="12">
                  <c:v>43861</c:v>
                </c:pt>
                <c:pt idx="18">
                  <c:v>44043</c:v>
                </c:pt>
                <c:pt idx="24">
                  <c:v>44227</c:v>
                </c:pt>
                <c:pt idx="30">
                  <c:v>44408</c:v>
                </c:pt>
                <c:pt idx="35">
                  <c:v>44561</c:v>
                </c:pt>
              </c:numCache>
            </c:numRef>
          </c:cat>
          <c:val>
            <c:numRef>
              <c:f>'2.6.8'!$C$4:$C$39</c:f>
              <c:numCache>
                <c:formatCode>0.0</c:formatCode>
                <c:ptCount val="36"/>
                <c:pt idx="0">
                  <c:v>287.95</c:v>
                </c:pt>
                <c:pt idx="1">
                  <c:v>580.25</c:v>
                </c:pt>
                <c:pt idx="2">
                  <c:v>130.79</c:v>
                </c:pt>
                <c:pt idx="3">
                  <c:v>553.55999999999995</c:v>
                </c:pt>
                <c:pt idx="4">
                  <c:v>411.63</c:v>
                </c:pt>
                <c:pt idx="5">
                  <c:v>450.6</c:v>
                </c:pt>
                <c:pt idx="6">
                  <c:v>1210.5</c:v>
                </c:pt>
                <c:pt idx="7">
                  <c:v>389.15</c:v>
                </c:pt>
                <c:pt idx="8">
                  <c:v>935.5</c:v>
                </c:pt>
                <c:pt idx="9">
                  <c:v>125.1</c:v>
                </c:pt>
                <c:pt idx="10">
                  <c:v>900.65</c:v>
                </c:pt>
                <c:pt idx="11">
                  <c:v>2436.87</c:v>
                </c:pt>
                <c:pt idx="12">
                  <c:v>252.83</c:v>
                </c:pt>
                <c:pt idx="13">
                  <c:v>745.06</c:v>
                </c:pt>
                <c:pt idx="14">
                  <c:v>-1140.79</c:v>
                </c:pt>
                <c:pt idx="15">
                  <c:v>806.84</c:v>
                </c:pt>
                <c:pt idx="16">
                  <c:v>662.18</c:v>
                </c:pt>
                <c:pt idx="17">
                  <c:v>1415.43</c:v>
                </c:pt>
                <c:pt idx="18">
                  <c:v>124.1</c:v>
                </c:pt>
                <c:pt idx="19">
                  <c:v>825.42</c:v>
                </c:pt>
                <c:pt idx="20">
                  <c:v>-61.98</c:v>
                </c:pt>
                <c:pt idx="21">
                  <c:v>-7.57</c:v>
                </c:pt>
                <c:pt idx="22">
                  <c:v>288.44</c:v>
                </c:pt>
                <c:pt idx="23">
                  <c:v>102.06</c:v>
                </c:pt>
                <c:pt idx="24">
                  <c:v>-153.1</c:v>
                </c:pt>
                <c:pt idx="25">
                  <c:v>346.56</c:v>
                </c:pt>
                <c:pt idx="26">
                  <c:v>205.78</c:v>
                </c:pt>
                <c:pt idx="27">
                  <c:v>236.33</c:v>
                </c:pt>
                <c:pt idx="28">
                  <c:v>99.78</c:v>
                </c:pt>
                <c:pt idx="29">
                  <c:v>463.8</c:v>
                </c:pt>
                <c:pt idx="30">
                  <c:v>179.1</c:v>
                </c:pt>
                <c:pt idx="31">
                  <c:v>692.09</c:v>
                </c:pt>
                <c:pt idx="32">
                  <c:v>209.51</c:v>
                </c:pt>
                <c:pt idx="33">
                  <c:v>554.44000000000005</c:v>
                </c:pt>
                <c:pt idx="34">
                  <c:v>762.81</c:v>
                </c:pt>
                <c:pt idx="35">
                  <c:v>11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3E-6144-ACB0-FB2936198A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18851872"/>
        <c:axId val="718858104"/>
      </c:barChart>
      <c:lineChart>
        <c:grouping val="standard"/>
        <c:varyColors val="0"/>
        <c:ser>
          <c:idx val="3"/>
          <c:order val="0"/>
          <c:spPr>
            <a:ln w="15875" cap="rnd" cmpd="sng">
              <a:solidFill>
                <a:srgbClr val="057D46">
                  <a:alpha val="8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8'!$E$4:$E$39</c:f>
              <c:numCache>
                <c:formatCode>mm/yy</c:formatCode>
                <c:ptCount val="36"/>
                <c:pt idx="0">
                  <c:v>43496</c:v>
                </c:pt>
                <c:pt idx="6">
                  <c:v>43677</c:v>
                </c:pt>
                <c:pt idx="12">
                  <c:v>43861</c:v>
                </c:pt>
                <c:pt idx="18">
                  <c:v>44043</c:v>
                </c:pt>
                <c:pt idx="24">
                  <c:v>44227</c:v>
                </c:pt>
                <c:pt idx="30">
                  <c:v>44408</c:v>
                </c:pt>
                <c:pt idx="35">
                  <c:v>44561</c:v>
                </c:pt>
              </c:numCache>
            </c:numRef>
          </c:cat>
          <c:val>
            <c:numRef>
              <c:f>'2.6.8'!$B$4:$B$39</c:f>
              <c:numCache>
                <c:formatCode>0.0</c:formatCode>
                <c:ptCount val="36"/>
                <c:pt idx="0">
                  <c:v>136.1</c:v>
                </c:pt>
                <c:pt idx="1">
                  <c:v>326.5</c:v>
                </c:pt>
                <c:pt idx="2">
                  <c:v>162.19999999999999</c:v>
                </c:pt>
                <c:pt idx="3">
                  <c:v>299.89999999999998</c:v>
                </c:pt>
                <c:pt idx="4">
                  <c:v>160.6</c:v>
                </c:pt>
                <c:pt idx="5">
                  <c:v>322.3</c:v>
                </c:pt>
                <c:pt idx="6">
                  <c:v>1271.0999999999999</c:v>
                </c:pt>
                <c:pt idx="7">
                  <c:v>299.39999999999998</c:v>
                </c:pt>
                <c:pt idx="8">
                  <c:v>930.3</c:v>
                </c:pt>
                <c:pt idx="9">
                  <c:v>193.9</c:v>
                </c:pt>
                <c:pt idx="10">
                  <c:v>897.8</c:v>
                </c:pt>
                <c:pt idx="11">
                  <c:v>2933.3</c:v>
                </c:pt>
                <c:pt idx="12">
                  <c:v>98</c:v>
                </c:pt>
                <c:pt idx="13">
                  <c:v>689</c:v>
                </c:pt>
                <c:pt idx="14">
                  <c:v>-2189.6</c:v>
                </c:pt>
                <c:pt idx="15">
                  <c:v>678.8</c:v>
                </c:pt>
                <c:pt idx="16">
                  <c:v>660.6</c:v>
                </c:pt>
                <c:pt idx="17">
                  <c:v>1155</c:v>
                </c:pt>
                <c:pt idx="18">
                  <c:v>-368.7</c:v>
                </c:pt>
                <c:pt idx="19">
                  <c:v>460.5</c:v>
                </c:pt>
                <c:pt idx="20">
                  <c:v>-197.5</c:v>
                </c:pt>
                <c:pt idx="21">
                  <c:v>-208.3</c:v>
                </c:pt>
                <c:pt idx="22">
                  <c:v>-29</c:v>
                </c:pt>
                <c:pt idx="23">
                  <c:v>289.2</c:v>
                </c:pt>
                <c:pt idx="24">
                  <c:v>20</c:v>
                </c:pt>
                <c:pt idx="25">
                  <c:v>200</c:v>
                </c:pt>
                <c:pt idx="26">
                  <c:v>50.5</c:v>
                </c:pt>
                <c:pt idx="27">
                  <c:v>-50</c:v>
                </c:pt>
                <c:pt idx="28">
                  <c:v>0</c:v>
                </c:pt>
                <c:pt idx="29">
                  <c:v>583.29999999999995</c:v>
                </c:pt>
                <c:pt idx="30">
                  <c:v>188</c:v>
                </c:pt>
                <c:pt idx="31">
                  <c:v>348.3</c:v>
                </c:pt>
                <c:pt idx="32">
                  <c:v>139.6</c:v>
                </c:pt>
                <c:pt idx="33">
                  <c:v>702.6</c:v>
                </c:pt>
                <c:pt idx="34">
                  <c:v>385.2</c:v>
                </c:pt>
                <c:pt idx="35">
                  <c:v>-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3E-6144-ACB0-FB2936198A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851872"/>
        <c:axId val="718858104"/>
      </c:lineChart>
      <c:lineChart>
        <c:grouping val="standard"/>
        <c:varyColors val="0"/>
        <c:ser>
          <c:idx val="0"/>
          <c:order val="2"/>
          <c:tx>
            <c:strRef>
              <c:f>'2.6.8'!$D$1</c:f>
              <c:strCache>
                <c:ptCount val="1"/>
                <c:pt idx="0">
                  <c:v>Середній курс UAH/USD (обернена п.ш.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8'!$E$4:$E$39</c:f>
              <c:numCache>
                <c:formatCode>mm/yy</c:formatCode>
                <c:ptCount val="36"/>
                <c:pt idx="0">
                  <c:v>43496</c:v>
                </c:pt>
                <c:pt idx="6">
                  <c:v>43677</c:v>
                </c:pt>
                <c:pt idx="12">
                  <c:v>43861</c:v>
                </c:pt>
                <c:pt idx="18">
                  <c:v>44043</c:v>
                </c:pt>
                <c:pt idx="24">
                  <c:v>44227</c:v>
                </c:pt>
                <c:pt idx="30">
                  <c:v>44408</c:v>
                </c:pt>
                <c:pt idx="35">
                  <c:v>44561</c:v>
                </c:pt>
              </c:numCache>
            </c:numRef>
          </c:cat>
          <c:val>
            <c:numRef>
              <c:f>'2.6.8'!$D$4:$D$39</c:f>
              <c:numCache>
                <c:formatCode>0.0</c:formatCode>
                <c:ptCount val="36"/>
                <c:pt idx="0">
                  <c:v>27.88</c:v>
                </c:pt>
                <c:pt idx="1">
                  <c:v>27.16</c:v>
                </c:pt>
                <c:pt idx="2">
                  <c:v>26.86</c:v>
                </c:pt>
                <c:pt idx="3">
                  <c:v>26.81</c:v>
                </c:pt>
                <c:pt idx="4">
                  <c:v>26.38</c:v>
                </c:pt>
                <c:pt idx="5">
                  <c:v>26.5</c:v>
                </c:pt>
                <c:pt idx="6">
                  <c:v>25.75</c:v>
                </c:pt>
                <c:pt idx="7">
                  <c:v>25.25</c:v>
                </c:pt>
                <c:pt idx="8">
                  <c:v>24.77</c:v>
                </c:pt>
                <c:pt idx="9">
                  <c:v>24.81</c:v>
                </c:pt>
                <c:pt idx="10">
                  <c:v>24.37</c:v>
                </c:pt>
                <c:pt idx="11">
                  <c:v>23.61</c:v>
                </c:pt>
                <c:pt idx="12">
                  <c:v>24.12</c:v>
                </c:pt>
                <c:pt idx="13">
                  <c:v>24.6</c:v>
                </c:pt>
                <c:pt idx="14">
                  <c:v>26.41</c:v>
                </c:pt>
                <c:pt idx="15">
                  <c:v>27.22</c:v>
                </c:pt>
                <c:pt idx="16">
                  <c:v>26.81</c:v>
                </c:pt>
                <c:pt idx="17">
                  <c:v>26.71</c:v>
                </c:pt>
                <c:pt idx="18">
                  <c:v>27.31</c:v>
                </c:pt>
                <c:pt idx="19">
                  <c:v>27.52</c:v>
                </c:pt>
                <c:pt idx="20">
                  <c:v>27.98</c:v>
                </c:pt>
                <c:pt idx="21">
                  <c:v>28.32</c:v>
                </c:pt>
                <c:pt idx="22">
                  <c:v>28.31</c:v>
                </c:pt>
                <c:pt idx="23">
                  <c:v>28.17</c:v>
                </c:pt>
                <c:pt idx="24">
                  <c:v>28.22</c:v>
                </c:pt>
                <c:pt idx="25">
                  <c:v>27.88</c:v>
                </c:pt>
                <c:pt idx="26">
                  <c:v>27.8</c:v>
                </c:pt>
                <c:pt idx="27">
                  <c:v>27.93</c:v>
                </c:pt>
                <c:pt idx="28">
                  <c:v>27.6</c:v>
                </c:pt>
                <c:pt idx="29">
                  <c:v>27.24</c:v>
                </c:pt>
                <c:pt idx="30">
                  <c:v>27.21</c:v>
                </c:pt>
                <c:pt idx="31">
                  <c:v>26.78</c:v>
                </c:pt>
                <c:pt idx="32">
                  <c:v>26.73</c:v>
                </c:pt>
                <c:pt idx="33">
                  <c:v>26.37</c:v>
                </c:pt>
                <c:pt idx="34">
                  <c:v>26.45</c:v>
                </c:pt>
                <c:pt idx="35">
                  <c:v>27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13E-6144-ACB0-FB2936198A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476032"/>
        <c:axId val="726481936"/>
      </c:lineChart>
      <c:catAx>
        <c:axId val="7188518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8858104"/>
        <c:crosses val="autoZero"/>
        <c:auto val="0"/>
        <c:lblAlgn val="ctr"/>
        <c:lblOffset val="100"/>
        <c:tickMarkSkip val="12"/>
        <c:noMultiLvlLbl val="0"/>
      </c:catAx>
      <c:valAx>
        <c:axId val="718858104"/>
        <c:scaling>
          <c:orientation val="minMax"/>
          <c:max val="3500"/>
          <c:min val="-25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8851872"/>
        <c:crosses val="autoZero"/>
        <c:crossBetween val="between"/>
        <c:majorUnit val="1000"/>
      </c:valAx>
      <c:valAx>
        <c:axId val="726481936"/>
        <c:scaling>
          <c:orientation val="maxMin"/>
          <c:max val="35"/>
          <c:min val="23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26476032"/>
        <c:crosses val="max"/>
        <c:crossBetween val="between"/>
        <c:majorUnit val="2"/>
      </c:valAx>
      <c:dateAx>
        <c:axId val="726476032"/>
        <c:scaling>
          <c:orientation val="minMax"/>
        </c:scaling>
        <c:delete val="1"/>
        <c:axPos val="t"/>
        <c:numFmt formatCode="mm/yy" sourceLinked="1"/>
        <c:majorTickMark val="out"/>
        <c:minorTickMark val="none"/>
        <c:tickLblPos val="nextTo"/>
        <c:crossAx val="726481936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7340804391152354E-3"/>
          <c:y val="0.79101633972054086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457248341882591E-2"/>
          <c:y val="4.824742268041237E-2"/>
          <c:w val="0.84050609337733195"/>
          <c:h val="0.62093305347140881"/>
        </c:manualLayout>
      </c:layout>
      <c:lineChart>
        <c:grouping val="standard"/>
        <c:varyColors val="0"/>
        <c:ser>
          <c:idx val="0"/>
          <c:order val="0"/>
          <c:tx>
            <c:strRef>
              <c:f>'2.6.9'!$B$1</c:f>
              <c:strCache>
                <c:ptCount val="1"/>
                <c:pt idx="0">
                  <c:v>РЕОК, 12.2010 = 1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6.9'!$F$4:$F$59</c:f>
              <c:strCache>
                <c:ptCount val="52"/>
                <c:pt idx="3">
                  <c:v>IV.11</c:v>
                </c:pt>
                <c:pt idx="11">
                  <c:v>IV.13</c:v>
                </c:pt>
                <c:pt idx="19">
                  <c:v>IV.15</c:v>
                </c:pt>
                <c:pt idx="27">
                  <c:v>IV.17</c:v>
                </c:pt>
                <c:pt idx="35">
                  <c:v>IV.19</c:v>
                </c:pt>
                <c:pt idx="43">
                  <c:v>IV.21</c:v>
                </c:pt>
                <c:pt idx="51">
                  <c:v>IV.23</c:v>
                </c:pt>
              </c:strCache>
            </c:strRef>
          </c:cat>
          <c:val>
            <c:numRef>
              <c:f>'2.6.9'!$B$4:$B$59</c:f>
              <c:numCache>
                <c:formatCode>0.00</c:formatCode>
                <c:ptCount val="56"/>
                <c:pt idx="0">
                  <c:v>0.99</c:v>
                </c:pt>
                <c:pt idx="1">
                  <c:v>0.97</c:v>
                </c:pt>
                <c:pt idx="2">
                  <c:v>0.98</c:v>
                </c:pt>
                <c:pt idx="3">
                  <c:v>1.03</c:v>
                </c:pt>
                <c:pt idx="4">
                  <c:v>1.01</c:v>
                </c:pt>
                <c:pt idx="5">
                  <c:v>1.02</c:v>
                </c:pt>
                <c:pt idx="6">
                  <c:v>1.01</c:v>
                </c:pt>
                <c:pt idx="7">
                  <c:v>0.98</c:v>
                </c:pt>
                <c:pt idx="8">
                  <c:v>0.96</c:v>
                </c:pt>
                <c:pt idx="9">
                  <c:v>0.97</c:v>
                </c:pt>
                <c:pt idx="10">
                  <c:v>0.97</c:v>
                </c:pt>
                <c:pt idx="11">
                  <c:v>0.95</c:v>
                </c:pt>
                <c:pt idx="12">
                  <c:v>0.91</c:v>
                </c:pt>
                <c:pt idx="13">
                  <c:v>0.73</c:v>
                </c:pt>
                <c:pt idx="14">
                  <c:v>0.72</c:v>
                </c:pt>
                <c:pt idx="15">
                  <c:v>0.75</c:v>
                </c:pt>
                <c:pt idx="16">
                  <c:v>0.67</c:v>
                </c:pt>
                <c:pt idx="17">
                  <c:v>0.76</c:v>
                </c:pt>
                <c:pt idx="18">
                  <c:v>0.81</c:v>
                </c:pt>
                <c:pt idx="19">
                  <c:v>0.8</c:v>
                </c:pt>
                <c:pt idx="20">
                  <c:v>0.76</c:v>
                </c:pt>
                <c:pt idx="21">
                  <c:v>0.76</c:v>
                </c:pt>
                <c:pt idx="22">
                  <c:v>0.75</c:v>
                </c:pt>
                <c:pt idx="23">
                  <c:v>0.79</c:v>
                </c:pt>
                <c:pt idx="24">
                  <c:v>0.78</c:v>
                </c:pt>
                <c:pt idx="25">
                  <c:v>0.8</c:v>
                </c:pt>
                <c:pt idx="26">
                  <c:v>0.81</c:v>
                </c:pt>
                <c:pt idx="27">
                  <c:v>0.8</c:v>
                </c:pt>
                <c:pt idx="28">
                  <c:v>0.79</c:v>
                </c:pt>
                <c:pt idx="29">
                  <c:v>0.86</c:v>
                </c:pt>
                <c:pt idx="30">
                  <c:v>0.85</c:v>
                </c:pt>
                <c:pt idx="31">
                  <c:v>0.88</c:v>
                </c:pt>
                <c:pt idx="32">
                  <c:v>0.91</c:v>
                </c:pt>
                <c:pt idx="33">
                  <c:v>0.95</c:v>
                </c:pt>
                <c:pt idx="34">
                  <c:v>1</c:v>
                </c:pt>
                <c:pt idx="35">
                  <c:v>1.04</c:v>
                </c:pt>
                <c:pt idx="36">
                  <c:v>1.01</c:v>
                </c:pt>
                <c:pt idx="37">
                  <c:v>0.99</c:v>
                </c:pt>
                <c:pt idx="38">
                  <c:v>0.93</c:v>
                </c:pt>
                <c:pt idx="39">
                  <c:v>0.92</c:v>
                </c:pt>
                <c:pt idx="40">
                  <c:v>0.94</c:v>
                </c:pt>
                <c:pt idx="41">
                  <c:v>0.97</c:v>
                </c:pt>
                <c:pt idx="42">
                  <c:v>1</c:v>
                </c:pt>
                <c:pt idx="43">
                  <c:v>1.02</c:v>
                </c:pt>
                <c:pt idx="44">
                  <c:v>1.01</c:v>
                </c:pt>
                <c:pt idx="45">
                  <c:v>1.03</c:v>
                </c:pt>
                <c:pt idx="46">
                  <c:v>1.04</c:v>
                </c:pt>
                <c:pt idx="47">
                  <c:v>1.07</c:v>
                </c:pt>
                <c:pt idx="48">
                  <c:v>1.1000000000000001</c:v>
                </c:pt>
                <c:pt idx="49">
                  <c:v>1.1200000000000001</c:v>
                </c:pt>
                <c:pt idx="50">
                  <c:v>1.1200000000000001</c:v>
                </c:pt>
                <c:pt idx="51">
                  <c:v>1.1299999999999999</c:v>
                </c:pt>
                <c:pt idx="52">
                  <c:v>1.1399999999999999</c:v>
                </c:pt>
                <c:pt idx="53">
                  <c:v>1.1399999999999999</c:v>
                </c:pt>
                <c:pt idx="54">
                  <c:v>1.1200000000000001</c:v>
                </c:pt>
                <c:pt idx="55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1F-8B41-AFF9-71AE997150B4}"/>
            </c:ext>
          </c:extLst>
        </c:ser>
        <c:ser>
          <c:idx val="3"/>
          <c:order val="1"/>
          <c:tx>
            <c:strRef>
              <c:f>'2.6.9'!$C$1</c:f>
              <c:strCache>
                <c:ptCount val="1"/>
                <c:pt idx="0">
                  <c:v>Попередній прогноз PEOK</c:v>
                </c:pt>
              </c:strCache>
            </c:strRef>
          </c:tx>
          <c:spPr>
            <a:ln w="25400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6.9'!$F$4:$F$59</c:f>
              <c:strCache>
                <c:ptCount val="52"/>
                <c:pt idx="3">
                  <c:v>IV.11</c:v>
                </c:pt>
                <c:pt idx="11">
                  <c:v>IV.13</c:v>
                </c:pt>
                <c:pt idx="19">
                  <c:v>IV.15</c:v>
                </c:pt>
                <c:pt idx="27">
                  <c:v>IV.17</c:v>
                </c:pt>
                <c:pt idx="35">
                  <c:v>IV.19</c:v>
                </c:pt>
                <c:pt idx="43">
                  <c:v>IV.21</c:v>
                </c:pt>
                <c:pt idx="51">
                  <c:v>IV.23</c:v>
                </c:pt>
              </c:strCache>
            </c:strRef>
          </c:cat>
          <c:val>
            <c:numRef>
              <c:f>'2.6.9'!$C$4:$C$59</c:f>
              <c:numCache>
                <c:formatCode>0.00</c:formatCode>
                <c:ptCount val="56"/>
                <c:pt idx="43">
                  <c:v>1.02</c:v>
                </c:pt>
                <c:pt idx="44">
                  <c:v>1.06</c:v>
                </c:pt>
                <c:pt idx="45">
                  <c:v>1.07</c:v>
                </c:pt>
                <c:pt idx="46">
                  <c:v>1.06</c:v>
                </c:pt>
                <c:pt idx="47">
                  <c:v>1.06</c:v>
                </c:pt>
                <c:pt idx="48">
                  <c:v>1.07</c:v>
                </c:pt>
                <c:pt idx="49">
                  <c:v>1.08</c:v>
                </c:pt>
                <c:pt idx="50">
                  <c:v>1.07</c:v>
                </c:pt>
                <c:pt idx="51">
                  <c:v>1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1F-8B41-AFF9-71AE997150B4}"/>
            </c:ext>
          </c:extLst>
        </c:ser>
        <c:ser>
          <c:idx val="1"/>
          <c:order val="2"/>
          <c:tx>
            <c:strRef>
              <c:f>'2.6.9'!$D$1</c:f>
              <c:strCache>
                <c:ptCount val="1"/>
                <c:pt idx="0">
                  <c:v>НЕОК, 12.2010 = 1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6.9'!$F$4:$F$59</c:f>
              <c:strCache>
                <c:ptCount val="52"/>
                <c:pt idx="3">
                  <c:v>IV.11</c:v>
                </c:pt>
                <c:pt idx="11">
                  <c:v>IV.13</c:v>
                </c:pt>
                <c:pt idx="19">
                  <c:v>IV.15</c:v>
                </c:pt>
                <c:pt idx="27">
                  <c:v>IV.17</c:v>
                </c:pt>
                <c:pt idx="35">
                  <c:v>IV.19</c:v>
                </c:pt>
                <c:pt idx="43">
                  <c:v>IV.21</c:v>
                </c:pt>
                <c:pt idx="51">
                  <c:v>IV.23</c:v>
                </c:pt>
              </c:strCache>
            </c:strRef>
          </c:cat>
          <c:val>
            <c:numRef>
              <c:f>'2.6.9'!$D$4:$D$59</c:f>
              <c:numCache>
                <c:formatCode>0.00</c:formatCode>
                <c:ptCount val="56"/>
                <c:pt idx="0">
                  <c:v>0.98</c:v>
                </c:pt>
                <c:pt idx="1">
                  <c:v>0.95</c:v>
                </c:pt>
                <c:pt idx="2">
                  <c:v>0.99</c:v>
                </c:pt>
                <c:pt idx="3">
                  <c:v>1.06</c:v>
                </c:pt>
                <c:pt idx="4">
                  <c:v>1.05</c:v>
                </c:pt>
                <c:pt idx="5">
                  <c:v>1.07</c:v>
                </c:pt>
                <c:pt idx="6">
                  <c:v>1.08</c:v>
                </c:pt>
                <c:pt idx="7">
                  <c:v>1.05</c:v>
                </c:pt>
                <c:pt idx="8">
                  <c:v>1.05</c:v>
                </c:pt>
                <c:pt idx="9">
                  <c:v>1.07</c:v>
                </c:pt>
                <c:pt idx="10">
                  <c:v>1.0900000000000001</c:v>
                </c:pt>
                <c:pt idx="11">
                  <c:v>1.07</c:v>
                </c:pt>
                <c:pt idx="12">
                  <c:v>1.02</c:v>
                </c:pt>
                <c:pt idx="13">
                  <c:v>0.77</c:v>
                </c:pt>
                <c:pt idx="14">
                  <c:v>0.74</c:v>
                </c:pt>
                <c:pt idx="15">
                  <c:v>0.72</c:v>
                </c:pt>
                <c:pt idx="16">
                  <c:v>0.59</c:v>
                </c:pt>
                <c:pt idx="17">
                  <c:v>0.54</c:v>
                </c:pt>
                <c:pt idx="18">
                  <c:v>0.57999999999999996</c:v>
                </c:pt>
                <c:pt idx="19">
                  <c:v>0.56999999999999995</c:v>
                </c:pt>
                <c:pt idx="20">
                  <c:v>0.53</c:v>
                </c:pt>
                <c:pt idx="21">
                  <c:v>0.52</c:v>
                </c:pt>
                <c:pt idx="22">
                  <c:v>0.52</c:v>
                </c:pt>
                <c:pt idx="23">
                  <c:v>0.52</c:v>
                </c:pt>
                <c:pt idx="24">
                  <c:v>0.5</c:v>
                </c:pt>
                <c:pt idx="25">
                  <c:v>0.5</c:v>
                </c:pt>
                <c:pt idx="26">
                  <c:v>0.49</c:v>
                </c:pt>
                <c:pt idx="27">
                  <c:v>0.48</c:v>
                </c:pt>
                <c:pt idx="28">
                  <c:v>0.46</c:v>
                </c:pt>
                <c:pt idx="29">
                  <c:v>0.49</c:v>
                </c:pt>
                <c:pt idx="30">
                  <c:v>0.5</c:v>
                </c:pt>
                <c:pt idx="31">
                  <c:v>0.49</c:v>
                </c:pt>
                <c:pt idx="32">
                  <c:v>0.5</c:v>
                </c:pt>
                <c:pt idx="33">
                  <c:v>0.52</c:v>
                </c:pt>
                <c:pt idx="34">
                  <c:v>0.55000000000000004</c:v>
                </c:pt>
                <c:pt idx="35">
                  <c:v>0.56999999999999995</c:v>
                </c:pt>
                <c:pt idx="36">
                  <c:v>0.56000000000000005</c:v>
                </c:pt>
                <c:pt idx="37">
                  <c:v>0.54</c:v>
                </c:pt>
                <c:pt idx="38">
                  <c:v>0.51</c:v>
                </c:pt>
                <c:pt idx="39">
                  <c:v>0.5</c:v>
                </c:pt>
                <c:pt idx="40">
                  <c:v>0.5</c:v>
                </c:pt>
                <c:pt idx="41">
                  <c:v>0.51</c:v>
                </c:pt>
                <c:pt idx="42">
                  <c:v>0.53</c:v>
                </c:pt>
                <c:pt idx="43">
                  <c:v>0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1F-8B41-AFF9-71AE997150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322872"/>
        <c:axId val="290322088"/>
      </c:lineChart>
      <c:lineChart>
        <c:grouping val="standard"/>
        <c:varyColors val="0"/>
        <c:ser>
          <c:idx val="2"/>
          <c:order val="3"/>
          <c:tx>
            <c:strRef>
              <c:f>'2.6.9'!$E$1</c:f>
              <c:strCache>
                <c:ptCount val="1"/>
                <c:pt idx="0">
                  <c:v>Середній курс UAH/USD (обернена п.ш.)</c:v>
                </c:pt>
              </c:strCache>
            </c:strRef>
          </c:tx>
          <c:spPr>
            <a:ln w="25400" cmpd="sng">
              <a:solidFill>
                <a:srgbClr val="697479"/>
              </a:solidFill>
              <a:prstDash val="solid"/>
            </a:ln>
          </c:spPr>
          <c:marker>
            <c:symbol val="none"/>
          </c:marker>
          <c:cat>
            <c:strRef>
              <c:f>'2.6.9'!$F$4:$F$59</c:f>
              <c:strCache>
                <c:ptCount val="52"/>
                <c:pt idx="3">
                  <c:v>IV.11</c:v>
                </c:pt>
                <c:pt idx="11">
                  <c:v>IV.13</c:v>
                </c:pt>
                <c:pt idx="19">
                  <c:v>IV.15</c:v>
                </c:pt>
                <c:pt idx="27">
                  <c:v>IV.17</c:v>
                </c:pt>
                <c:pt idx="35">
                  <c:v>IV.19</c:v>
                </c:pt>
                <c:pt idx="43">
                  <c:v>IV.21</c:v>
                </c:pt>
                <c:pt idx="51">
                  <c:v>IV.23</c:v>
                </c:pt>
              </c:strCache>
            </c:strRef>
          </c:cat>
          <c:val>
            <c:numRef>
              <c:f>'2.6.9'!$E$4:$E$59</c:f>
              <c:numCache>
                <c:formatCode>0.00</c:formatCode>
                <c:ptCount val="56"/>
                <c:pt idx="0">
                  <c:v>7.95</c:v>
                </c:pt>
                <c:pt idx="1">
                  <c:v>7.97</c:v>
                </c:pt>
                <c:pt idx="2">
                  <c:v>7.97</c:v>
                </c:pt>
                <c:pt idx="3">
                  <c:v>7.98</c:v>
                </c:pt>
                <c:pt idx="4">
                  <c:v>7.99</c:v>
                </c:pt>
                <c:pt idx="5">
                  <c:v>7.99</c:v>
                </c:pt>
                <c:pt idx="6">
                  <c:v>7.99</c:v>
                </c:pt>
                <c:pt idx="7">
                  <c:v>7.99</c:v>
                </c:pt>
                <c:pt idx="8">
                  <c:v>7.99</c:v>
                </c:pt>
                <c:pt idx="9">
                  <c:v>7.99</c:v>
                </c:pt>
                <c:pt idx="10">
                  <c:v>7.99</c:v>
                </c:pt>
                <c:pt idx="11">
                  <c:v>7.99</c:v>
                </c:pt>
                <c:pt idx="12">
                  <c:v>8.86</c:v>
                </c:pt>
                <c:pt idx="13">
                  <c:v>11.7</c:v>
                </c:pt>
                <c:pt idx="14">
                  <c:v>12.58</c:v>
                </c:pt>
                <c:pt idx="15">
                  <c:v>14.43</c:v>
                </c:pt>
                <c:pt idx="16">
                  <c:v>21.12</c:v>
                </c:pt>
                <c:pt idx="17">
                  <c:v>21.61</c:v>
                </c:pt>
                <c:pt idx="18">
                  <c:v>21.72</c:v>
                </c:pt>
                <c:pt idx="19">
                  <c:v>22.85</c:v>
                </c:pt>
                <c:pt idx="20">
                  <c:v>25.65</c:v>
                </c:pt>
                <c:pt idx="21">
                  <c:v>25.26</c:v>
                </c:pt>
                <c:pt idx="22">
                  <c:v>25.38</c:v>
                </c:pt>
                <c:pt idx="23">
                  <c:v>25.89</c:v>
                </c:pt>
                <c:pt idx="24">
                  <c:v>27.06</c:v>
                </c:pt>
                <c:pt idx="25">
                  <c:v>26.46</c:v>
                </c:pt>
                <c:pt idx="26">
                  <c:v>25.9</c:v>
                </c:pt>
                <c:pt idx="27">
                  <c:v>26.96</c:v>
                </c:pt>
                <c:pt idx="28">
                  <c:v>27.32</c:v>
                </c:pt>
                <c:pt idx="29">
                  <c:v>26.18</c:v>
                </c:pt>
                <c:pt idx="30">
                  <c:v>27.35</c:v>
                </c:pt>
                <c:pt idx="31">
                  <c:v>27.95</c:v>
                </c:pt>
                <c:pt idx="32">
                  <c:v>27.31</c:v>
                </c:pt>
                <c:pt idx="33">
                  <c:v>26.56</c:v>
                </c:pt>
                <c:pt idx="34">
                  <c:v>25.26</c:v>
                </c:pt>
                <c:pt idx="35">
                  <c:v>24.26</c:v>
                </c:pt>
                <c:pt idx="36">
                  <c:v>25.05</c:v>
                </c:pt>
                <c:pt idx="37">
                  <c:v>26.91</c:v>
                </c:pt>
                <c:pt idx="38">
                  <c:v>27.6</c:v>
                </c:pt>
                <c:pt idx="39">
                  <c:v>28.27</c:v>
                </c:pt>
                <c:pt idx="40">
                  <c:v>27.97</c:v>
                </c:pt>
                <c:pt idx="41">
                  <c:v>27.59</c:v>
                </c:pt>
                <c:pt idx="42">
                  <c:v>26.91</c:v>
                </c:pt>
                <c:pt idx="43">
                  <c:v>26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1F-8B41-AFF9-71AE997150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316600"/>
        <c:axId val="290319344"/>
      </c:lineChart>
      <c:catAx>
        <c:axId val="290322872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49804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322088"/>
        <c:crosses val="autoZero"/>
        <c:auto val="0"/>
        <c:lblAlgn val="ctr"/>
        <c:lblOffset val="100"/>
        <c:tickLblSkip val="1"/>
        <c:tickMarkSkip val="4"/>
        <c:noMultiLvlLbl val="0"/>
      </c:catAx>
      <c:valAx>
        <c:axId val="290322088"/>
        <c:scaling>
          <c:orientation val="minMax"/>
          <c:max val="1.2"/>
          <c:min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322872"/>
        <c:crosses val="autoZero"/>
        <c:crossBetween val="between"/>
        <c:majorUnit val="0.2"/>
      </c:valAx>
      <c:valAx>
        <c:axId val="290319344"/>
        <c:scaling>
          <c:orientation val="maxMin"/>
          <c:max val="4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316600"/>
        <c:crosses val="max"/>
        <c:crossBetween val="between"/>
        <c:majorUnit val="10"/>
      </c:valAx>
      <c:dateAx>
        <c:axId val="29031660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290319344"/>
        <c:crosses val="autoZero"/>
        <c:auto val="0"/>
        <c:lblOffset val="100"/>
        <c:baseTimeUnit val="days"/>
        <c:majorUnit val="1"/>
        <c:minorUnit val="1"/>
      </c:dateAx>
      <c:spPr>
        <a:blipFill dpi="0" rotWithShape="1">
          <a:blip xmlns:r="http://schemas.openxmlformats.org/officeDocument/2006/relationships" r:embed="rId1"/>
          <a:srcRect/>
          <a:stretch>
            <a:fillRect l="78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264033264033266E-2"/>
          <c:y val="0.76834344160588175"/>
          <c:w val="0.96673596673596673"/>
          <c:h val="0.231656558394118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57803770379325E-2"/>
          <c:y val="5.0451753537123244E-2"/>
          <c:w val="0.8550410036919659"/>
          <c:h val="0.67411880854342732"/>
        </c:manualLayout>
      </c:layout>
      <c:lineChart>
        <c:grouping val="standard"/>
        <c:varyColors val="0"/>
        <c:ser>
          <c:idx val="0"/>
          <c:order val="0"/>
          <c:tx>
            <c:strRef>
              <c:f>'2.6.10'!$B$1</c:f>
              <c:strCache>
                <c:ptCount val="1"/>
                <c:pt idx="0">
                  <c:v>Кредити НФК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10'!$F$4:$F$38</c:f>
              <c:strCache>
                <c:ptCount val="3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  <c:pt idx="34">
                  <c:v>11.21</c:v>
                </c:pt>
              </c:strCache>
            </c:strRef>
          </c:cat>
          <c:val>
            <c:numRef>
              <c:f>'2.6.10'!$B$4:$B$38</c:f>
              <c:numCache>
                <c:formatCode>0.0</c:formatCode>
                <c:ptCount val="35"/>
                <c:pt idx="0">
                  <c:v>97</c:v>
                </c:pt>
                <c:pt idx="1">
                  <c:v>97.1</c:v>
                </c:pt>
                <c:pt idx="2">
                  <c:v>97.7</c:v>
                </c:pt>
                <c:pt idx="3">
                  <c:v>98.4</c:v>
                </c:pt>
                <c:pt idx="4">
                  <c:v>94.3</c:v>
                </c:pt>
                <c:pt idx="5">
                  <c:v>95.7</c:v>
                </c:pt>
                <c:pt idx="6">
                  <c:v>96</c:v>
                </c:pt>
                <c:pt idx="7">
                  <c:v>95.8</c:v>
                </c:pt>
                <c:pt idx="8">
                  <c:v>95.2</c:v>
                </c:pt>
                <c:pt idx="9">
                  <c:v>95.3</c:v>
                </c:pt>
                <c:pt idx="10">
                  <c:v>95.2</c:v>
                </c:pt>
                <c:pt idx="11">
                  <c:v>91.9</c:v>
                </c:pt>
                <c:pt idx="12">
                  <c:v>89.2</c:v>
                </c:pt>
                <c:pt idx="13">
                  <c:v>89.9</c:v>
                </c:pt>
                <c:pt idx="14">
                  <c:v>93.5</c:v>
                </c:pt>
                <c:pt idx="15">
                  <c:v>91.8</c:v>
                </c:pt>
                <c:pt idx="16">
                  <c:v>90.6</c:v>
                </c:pt>
                <c:pt idx="17">
                  <c:v>90.5</c:v>
                </c:pt>
                <c:pt idx="18">
                  <c:v>91.1</c:v>
                </c:pt>
                <c:pt idx="19">
                  <c:v>90.7</c:v>
                </c:pt>
                <c:pt idx="20">
                  <c:v>89.6</c:v>
                </c:pt>
                <c:pt idx="21">
                  <c:v>89.3</c:v>
                </c:pt>
                <c:pt idx="22">
                  <c:v>90.1</c:v>
                </c:pt>
                <c:pt idx="23">
                  <c:v>88.3</c:v>
                </c:pt>
                <c:pt idx="24">
                  <c:v>89.2</c:v>
                </c:pt>
                <c:pt idx="25">
                  <c:v>89.9</c:v>
                </c:pt>
                <c:pt idx="26">
                  <c:v>90</c:v>
                </c:pt>
                <c:pt idx="27">
                  <c:v>92.2</c:v>
                </c:pt>
                <c:pt idx="28">
                  <c:v>94.7</c:v>
                </c:pt>
                <c:pt idx="29">
                  <c:v>97.5</c:v>
                </c:pt>
                <c:pt idx="30">
                  <c:v>98.5</c:v>
                </c:pt>
                <c:pt idx="31">
                  <c:v>101.9</c:v>
                </c:pt>
                <c:pt idx="32">
                  <c:v>104</c:v>
                </c:pt>
                <c:pt idx="33">
                  <c:v>105.2</c:v>
                </c:pt>
                <c:pt idx="34">
                  <c:v>10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EC-F44E-B469-8945B8767630}"/>
            </c:ext>
          </c:extLst>
        </c:ser>
        <c:ser>
          <c:idx val="1"/>
          <c:order val="1"/>
          <c:tx>
            <c:strRef>
              <c:f>'2.6.10'!$C$1</c:f>
              <c:strCache>
                <c:ptCount val="1"/>
                <c:pt idx="0">
                  <c:v>Кредити ДГ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10'!$F$4:$F$38</c:f>
              <c:strCache>
                <c:ptCount val="3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  <c:pt idx="34">
                  <c:v>11.21</c:v>
                </c:pt>
              </c:strCache>
            </c:strRef>
          </c:cat>
          <c:val>
            <c:numRef>
              <c:f>'2.6.10'!$C$4:$C$38</c:f>
              <c:numCache>
                <c:formatCode>0.0</c:formatCode>
                <c:ptCount val="35"/>
                <c:pt idx="0">
                  <c:v>101.3</c:v>
                </c:pt>
                <c:pt idx="1">
                  <c:v>102.6</c:v>
                </c:pt>
                <c:pt idx="2">
                  <c:v>105.4</c:v>
                </c:pt>
                <c:pt idx="3">
                  <c:v>107</c:v>
                </c:pt>
                <c:pt idx="4">
                  <c:v>109.8</c:v>
                </c:pt>
                <c:pt idx="5">
                  <c:v>111.3</c:v>
                </c:pt>
                <c:pt idx="6">
                  <c:v>113.9</c:v>
                </c:pt>
                <c:pt idx="7">
                  <c:v>116.9</c:v>
                </c:pt>
                <c:pt idx="8">
                  <c:v>119.3</c:v>
                </c:pt>
                <c:pt idx="9">
                  <c:v>121.8</c:v>
                </c:pt>
                <c:pt idx="10">
                  <c:v>123.8</c:v>
                </c:pt>
                <c:pt idx="11">
                  <c:v>124.9</c:v>
                </c:pt>
                <c:pt idx="12">
                  <c:v>126.8</c:v>
                </c:pt>
                <c:pt idx="13">
                  <c:v>127.7</c:v>
                </c:pt>
                <c:pt idx="14">
                  <c:v>128.80000000000001</c:v>
                </c:pt>
                <c:pt idx="15">
                  <c:v>124.9</c:v>
                </c:pt>
                <c:pt idx="16">
                  <c:v>124.8</c:v>
                </c:pt>
                <c:pt idx="17">
                  <c:v>126.1</c:v>
                </c:pt>
                <c:pt idx="18">
                  <c:v>127.4</c:v>
                </c:pt>
                <c:pt idx="19">
                  <c:v>129.6</c:v>
                </c:pt>
                <c:pt idx="20">
                  <c:v>128.30000000000001</c:v>
                </c:pt>
                <c:pt idx="21">
                  <c:v>122.9</c:v>
                </c:pt>
                <c:pt idx="22">
                  <c:v>124.7</c:v>
                </c:pt>
                <c:pt idx="23">
                  <c:v>124.6</c:v>
                </c:pt>
                <c:pt idx="24">
                  <c:v>125.7</c:v>
                </c:pt>
                <c:pt idx="25">
                  <c:v>127.8</c:v>
                </c:pt>
                <c:pt idx="26">
                  <c:v>131.5</c:v>
                </c:pt>
                <c:pt idx="27">
                  <c:v>134</c:v>
                </c:pt>
                <c:pt idx="28">
                  <c:v>138.69999999999999</c:v>
                </c:pt>
                <c:pt idx="29">
                  <c:v>142.69999999999999</c:v>
                </c:pt>
                <c:pt idx="30">
                  <c:v>146.30000000000001</c:v>
                </c:pt>
                <c:pt idx="31">
                  <c:v>151.80000000000001</c:v>
                </c:pt>
                <c:pt idx="32">
                  <c:v>155</c:v>
                </c:pt>
                <c:pt idx="33">
                  <c:v>157.9</c:v>
                </c:pt>
                <c:pt idx="34">
                  <c:v>16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EC-F44E-B469-8945B8767630}"/>
            </c:ext>
          </c:extLst>
        </c:ser>
        <c:ser>
          <c:idx val="2"/>
          <c:order val="2"/>
          <c:tx>
            <c:strRef>
              <c:f>'2.6.10'!$D$1</c:f>
              <c:strCache>
                <c:ptCount val="1"/>
                <c:pt idx="0">
                  <c:v>Депозити НФК 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10'!$F$4:$F$38</c:f>
              <c:strCache>
                <c:ptCount val="3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  <c:pt idx="34">
                  <c:v>11.21</c:v>
                </c:pt>
              </c:strCache>
            </c:strRef>
          </c:cat>
          <c:val>
            <c:numRef>
              <c:f>'2.6.10'!$D$4:$D$38</c:f>
              <c:numCache>
                <c:formatCode>0.0</c:formatCode>
                <c:ptCount val="35"/>
                <c:pt idx="0">
                  <c:v>98.5</c:v>
                </c:pt>
                <c:pt idx="1">
                  <c:v>99.1</c:v>
                </c:pt>
                <c:pt idx="2">
                  <c:v>96.2</c:v>
                </c:pt>
                <c:pt idx="3">
                  <c:v>96.8</c:v>
                </c:pt>
                <c:pt idx="4">
                  <c:v>98.5</c:v>
                </c:pt>
                <c:pt idx="5">
                  <c:v>96.5</c:v>
                </c:pt>
                <c:pt idx="6">
                  <c:v>100.2</c:v>
                </c:pt>
                <c:pt idx="7">
                  <c:v>96.8</c:v>
                </c:pt>
                <c:pt idx="8">
                  <c:v>102.4</c:v>
                </c:pt>
                <c:pt idx="9">
                  <c:v>102.5</c:v>
                </c:pt>
                <c:pt idx="10">
                  <c:v>100</c:v>
                </c:pt>
                <c:pt idx="11">
                  <c:v>120.6</c:v>
                </c:pt>
                <c:pt idx="12">
                  <c:v>122.5</c:v>
                </c:pt>
                <c:pt idx="13">
                  <c:v>121.5</c:v>
                </c:pt>
                <c:pt idx="14">
                  <c:v>112.1</c:v>
                </c:pt>
                <c:pt idx="15">
                  <c:v>112.1</c:v>
                </c:pt>
                <c:pt idx="16">
                  <c:v>116.1</c:v>
                </c:pt>
                <c:pt idx="17">
                  <c:v>121.2</c:v>
                </c:pt>
                <c:pt idx="18">
                  <c:v>127.5</c:v>
                </c:pt>
                <c:pt idx="19">
                  <c:v>131.19999999999999</c:v>
                </c:pt>
                <c:pt idx="20">
                  <c:v>137</c:v>
                </c:pt>
                <c:pt idx="21">
                  <c:v>143</c:v>
                </c:pt>
                <c:pt idx="22">
                  <c:v>141.5</c:v>
                </c:pt>
                <c:pt idx="23">
                  <c:v>162.4</c:v>
                </c:pt>
                <c:pt idx="24">
                  <c:v>156.69999999999999</c:v>
                </c:pt>
                <c:pt idx="25">
                  <c:v>155.80000000000001</c:v>
                </c:pt>
                <c:pt idx="26">
                  <c:v>157.69999999999999</c:v>
                </c:pt>
                <c:pt idx="27">
                  <c:v>157.5</c:v>
                </c:pt>
                <c:pt idx="28">
                  <c:v>161.9</c:v>
                </c:pt>
                <c:pt idx="29">
                  <c:v>164.5</c:v>
                </c:pt>
                <c:pt idx="30">
                  <c:v>170.2</c:v>
                </c:pt>
                <c:pt idx="31">
                  <c:v>168.3</c:v>
                </c:pt>
                <c:pt idx="32">
                  <c:v>176.7</c:v>
                </c:pt>
                <c:pt idx="33">
                  <c:v>179.2</c:v>
                </c:pt>
                <c:pt idx="34">
                  <c:v>18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EC-F44E-B469-8945B8767630}"/>
            </c:ext>
          </c:extLst>
        </c:ser>
        <c:ser>
          <c:idx val="3"/>
          <c:order val="3"/>
          <c:tx>
            <c:strRef>
              <c:f>'2.6.10'!$E$1</c:f>
              <c:strCache>
                <c:ptCount val="1"/>
                <c:pt idx="0">
                  <c:v>Депозити ДГ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10'!$F$4:$F$38</c:f>
              <c:strCache>
                <c:ptCount val="35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29">
                  <c:v>06.21</c:v>
                </c:pt>
                <c:pt idx="34">
                  <c:v>11.21</c:v>
                </c:pt>
              </c:strCache>
            </c:strRef>
          </c:cat>
          <c:val>
            <c:numRef>
              <c:f>'2.6.10'!$E$4:$E$38</c:f>
              <c:numCache>
                <c:formatCode>0.0</c:formatCode>
                <c:ptCount val="35"/>
                <c:pt idx="0">
                  <c:v>99.8</c:v>
                </c:pt>
                <c:pt idx="1">
                  <c:v>101.4</c:v>
                </c:pt>
                <c:pt idx="2">
                  <c:v>102.4</c:v>
                </c:pt>
                <c:pt idx="3">
                  <c:v>104.6</c:v>
                </c:pt>
                <c:pt idx="4">
                  <c:v>101.8</c:v>
                </c:pt>
                <c:pt idx="5">
                  <c:v>108.2</c:v>
                </c:pt>
                <c:pt idx="6">
                  <c:v>105.6</c:v>
                </c:pt>
                <c:pt idx="7">
                  <c:v>106.8</c:v>
                </c:pt>
                <c:pt idx="8">
                  <c:v>107.8</c:v>
                </c:pt>
                <c:pt idx="9">
                  <c:v>109.3</c:v>
                </c:pt>
                <c:pt idx="10">
                  <c:v>113</c:v>
                </c:pt>
                <c:pt idx="11">
                  <c:v>117.2</c:v>
                </c:pt>
                <c:pt idx="12">
                  <c:v>117.9</c:v>
                </c:pt>
                <c:pt idx="13">
                  <c:v>121.6</c:v>
                </c:pt>
                <c:pt idx="14">
                  <c:v>120.6</c:v>
                </c:pt>
                <c:pt idx="15">
                  <c:v>128.6</c:v>
                </c:pt>
                <c:pt idx="16">
                  <c:v>130.6</c:v>
                </c:pt>
                <c:pt idx="17">
                  <c:v>134.69999999999999</c:v>
                </c:pt>
                <c:pt idx="18">
                  <c:v>134.80000000000001</c:v>
                </c:pt>
                <c:pt idx="19">
                  <c:v>134.69999999999999</c:v>
                </c:pt>
                <c:pt idx="20">
                  <c:v>137.30000000000001</c:v>
                </c:pt>
                <c:pt idx="21">
                  <c:v>139.6</c:v>
                </c:pt>
                <c:pt idx="22">
                  <c:v>141.4</c:v>
                </c:pt>
                <c:pt idx="23">
                  <c:v>149.80000000000001</c:v>
                </c:pt>
                <c:pt idx="24">
                  <c:v>148.9</c:v>
                </c:pt>
                <c:pt idx="25">
                  <c:v>151.19999999999999</c:v>
                </c:pt>
                <c:pt idx="26">
                  <c:v>151.9</c:v>
                </c:pt>
                <c:pt idx="27">
                  <c:v>156.4</c:v>
                </c:pt>
                <c:pt idx="28">
                  <c:v>155.5</c:v>
                </c:pt>
                <c:pt idx="29">
                  <c:v>160.9</c:v>
                </c:pt>
                <c:pt idx="30">
                  <c:v>159.5</c:v>
                </c:pt>
                <c:pt idx="31">
                  <c:v>157.4</c:v>
                </c:pt>
                <c:pt idx="32">
                  <c:v>160.30000000000001</c:v>
                </c:pt>
                <c:pt idx="33">
                  <c:v>161</c:v>
                </c:pt>
                <c:pt idx="34">
                  <c:v>16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4EC-F44E-B469-8945B87676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3405168"/>
        <c:axId val="793399592"/>
      </c:lineChart>
      <c:catAx>
        <c:axId val="7934051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93399592"/>
        <c:crosses val="autoZero"/>
        <c:auto val="0"/>
        <c:lblAlgn val="ctr"/>
        <c:lblOffset val="100"/>
        <c:tickMarkSkip val="12"/>
        <c:noMultiLvlLbl val="1"/>
      </c:catAx>
      <c:valAx>
        <c:axId val="793399592"/>
        <c:scaling>
          <c:orientation val="minMax"/>
          <c:min val="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934051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0108502492234346"/>
          <c:w val="0.9294605809128631"/>
          <c:h val="0.1907014375496640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6.11'!$B$1</c:f>
              <c:strCache>
                <c:ptCount val="1"/>
                <c:pt idx="0">
                  <c:v>На вимогу (білим питома вага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EE6C613B-0643-4331-AA15-79037F8409A0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3641-A344-BD61-D52FE25DC27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5B468D7-14D5-4B12-8078-FCA6FEF013B1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3641-A344-BD61-D52FE25DC27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744ED58-F04A-46C8-9035-A3268BAC5644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3641-A344-BD61-D52FE25DC27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F85D7B2B-1AF4-4CD3-A137-1F0127D415F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3641-A344-BD61-D52FE25DC279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6E80EB90-5BCC-4563-B3CB-77D3705EF635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3641-A344-BD61-D52FE25DC27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7635BAA4-3284-4A65-B903-6B62B9A698F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3641-A344-BD61-D52FE25DC279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1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2.6.11'!$A$4:$A$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2.6.11'!$B$4:$B$9</c:f>
              <c:numCache>
                <c:formatCode>0.0</c:formatCode>
                <c:ptCount val="6"/>
                <c:pt idx="0">
                  <c:v>9.8000000000000007</c:v>
                </c:pt>
                <c:pt idx="1">
                  <c:v>11.2</c:v>
                </c:pt>
                <c:pt idx="2">
                  <c:v>11.5</c:v>
                </c:pt>
                <c:pt idx="3">
                  <c:v>10.7</c:v>
                </c:pt>
                <c:pt idx="4">
                  <c:v>20.399999999999999</c:v>
                </c:pt>
                <c:pt idx="5">
                  <c:v>10.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2.6.11'!$D$4:$D$9</c15:f>
                <c15:dlblRangeCache>
                  <c:ptCount val="6"/>
                  <c:pt idx="0">
                    <c:v>84</c:v>
                  </c:pt>
                  <c:pt idx="1">
                    <c:v>73</c:v>
                  </c:pt>
                  <c:pt idx="2">
                    <c:v>68</c:v>
                  </c:pt>
                  <c:pt idx="3">
                    <c:v>59</c:v>
                  </c:pt>
                  <c:pt idx="4">
                    <c:v>81</c:v>
                  </c:pt>
                  <c:pt idx="5">
                    <c:v>7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6-3641-A344-BD61-D52FE25DC279}"/>
            </c:ext>
          </c:extLst>
        </c:ser>
        <c:ser>
          <c:idx val="1"/>
          <c:order val="1"/>
          <c:tx>
            <c:strRef>
              <c:f>'2.6.11'!$C$1</c:f>
              <c:strCache>
                <c:ptCount val="1"/>
                <c:pt idx="0">
                  <c:v>Строкові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11'!$A$4:$A$9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2.6.11'!$C$4:$C$9</c:f>
              <c:numCache>
                <c:formatCode>0.0</c:formatCode>
                <c:ptCount val="6"/>
                <c:pt idx="0">
                  <c:v>1.9</c:v>
                </c:pt>
                <c:pt idx="1">
                  <c:v>4.0999999999999996</c:v>
                </c:pt>
                <c:pt idx="2">
                  <c:v>5.4</c:v>
                </c:pt>
                <c:pt idx="3">
                  <c:v>7.4</c:v>
                </c:pt>
                <c:pt idx="4">
                  <c:v>4.7</c:v>
                </c:pt>
                <c:pt idx="5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641-A344-BD61-D52FE25DC2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94258648"/>
        <c:axId val="694257664"/>
      </c:barChart>
      <c:catAx>
        <c:axId val="6942586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94257664"/>
        <c:crosses val="autoZero"/>
        <c:auto val="1"/>
        <c:lblAlgn val="ctr"/>
        <c:lblOffset val="100"/>
        <c:noMultiLvlLbl val="0"/>
      </c:catAx>
      <c:valAx>
        <c:axId val="6942576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9425864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7344398340248962E-2"/>
          <c:y val="0.90274571208000132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525640810985304E-2"/>
          <c:y val="3.7330520869343901E-2"/>
          <c:w val="0.81699514416010599"/>
          <c:h val="0.67184917924424403"/>
        </c:manualLayout>
      </c:layout>
      <c:areaChart>
        <c:grouping val="stacked"/>
        <c:varyColors val="0"/>
        <c:ser>
          <c:idx val="3"/>
          <c:order val="3"/>
          <c:tx>
            <c:strRef>
              <c:f>'2.1.2'!$F$1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f>'2.1.2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2'!$F$4:$F$23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A8-3C4B-9177-80D10FC507D2}"/>
            </c:ext>
          </c:extLst>
        </c:ser>
        <c:ser>
          <c:idx val="2"/>
          <c:order val="4"/>
          <c:tx>
            <c:strRef>
              <c:f>'2.1.2'!$I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05591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1.2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2'!$I$4:$I$23</c:f>
              <c:numCache>
                <c:formatCode>0.0</c:formatCode>
                <c:ptCount val="20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A8-3C4B-9177-80D10FC507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6243840"/>
        <c:axId val="566248152"/>
      </c:areaChart>
      <c:barChart>
        <c:barDir val="col"/>
        <c:grouping val="clustered"/>
        <c:varyColors val="0"/>
        <c:ser>
          <c:idx val="1"/>
          <c:order val="2"/>
          <c:tx>
            <c:strRef>
              <c:f>'2.1.2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2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2'!$D$4:$D$23</c:f>
              <c:numCache>
                <c:formatCode>0.0</c:formatCode>
                <c:ptCount val="20"/>
                <c:pt idx="0">
                  <c:v>0.73</c:v>
                </c:pt>
                <c:pt idx="1">
                  <c:v>1.28</c:v>
                </c:pt>
                <c:pt idx="2">
                  <c:v>-0.28999999999999998</c:v>
                </c:pt>
                <c:pt idx="3">
                  <c:v>3.21</c:v>
                </c:pt>
                <c:pt idx="4">
                  <c:v>4.05</c:v>
                </c:pt>
                <c:pt idx="5">
                  <c:v>2.2000000000000002</c:v>
                </c:pt>
                <c:pt idx="6">
                  <c:v>1.1499999999999999</c:v>
                </c:pt>
                <c:pt idx="7">
                  <c:v>2.39</c:v>
                </c:pt>
                <c:pt idx="8">
                  <c:v>3.19</c:v>
                </c:pt>
                <c:pt idx="9">
                  <c:v>2.0699999999999998</c:v>
                </c:pt>
                <c:pt idx="10">
                  <c:v>0.42</c:v>
                </c:pt>
                <c:pt idx="11">
                  <c:v>1.82</c:v>
                </c:pt>
                <c:pt idx="12">
                  <c:v>2.17</c:v>
                </c:pt>
                <c:pt idx="13">
                  <c:v>1.18</c:v>
                </c:pt>
                <c:pt idx="14">
                  <c:v>0.05</c:v>
                </c:pt>
                <c:pt idx="15">
                  <c:v>1.48</c:v>
                </c:pt>
                <c:pt idx="16">
                  <c:v>2.2400000000000002</c:v>
                </c:pt>
                <c:pt idx="17">
                  <c:v>1.31</c:v>
                </c:pt>
                <c:pt idx="18">
                  <c:v>-0.1</c:v>
                </c:pt>
                <c:pt idx="19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A8-3C4B-9177-80D10FC507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566243840"/>
        <c:axId val="566248152"/>
      </c:barChart>
      <c:lineChart>
        <c:grouping val="standard"/>
        <c:varyColors val="0"/>
        <c:ser>
          <c:idx val="0"/>
          <c:order val="0"/>
          <c:tx>
            <c:strRef>
              <c:f>'2.1.2'!$C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7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C48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1A8-3C4B-9177-80D10FC507D2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1A8-3C4B-9177-80D10FC507D2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1A8-3C4B-9177-80D10FC507D2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1A8-3C4B-9177-80D10FC507D2}"/>
              </c:ext>
            </c:extLst>
          </c:dPt>
          <c:dLbls>
            <c:dLbl>
              <c:idx val="7"/>
              <c:layout>
                <c:manualLayout>
                  <c:x val="-6.0349227466804899E-2"/>
                  <c:y val="-7.692280599180757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1A8-3C4B-9177-80D10FC507D2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1A8-3C4B-9177-80D10FC507D2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1A8-3C4B-9177-80D10FC507D2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1A8-3C4B-9177-80D10FC507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1.2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2'!$C$4:$C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2.4</c:v>
                </c:pt>
                <c:pt idx="2">
                  <c:v>2.31</c:v>
                </c:pt>
                <c:pt idx="3">
                  <c:v>4.99</c:v>
                </c:pt>
                <c:pt idx="4">
                  <c:v>8.5</c:v>
                </c:pt>
                <c:pt idx="5">
                  <c:v>9.5</c:v>
                </c:pt>
                <c:pt idx="6">
                  <c:v>11</c:v>
                </c:pt>
                <c:pt idx="7">
                  <c:v>10</c:v>
                </c:pt>
                <c:pt idx="8">
                  <c:v>9.2200000000000006</c:v>
                </c:pt>
                <c:pt idx="9">
                  <c:v>9.08</c:v>
                </c:pt>
                <c:pt idx="10">
                  <c:v>8.2899999999999991</c:v>
                </c:pt>
                <c:pt idx="11">
                  <c:v>7.69</c:v>
                </c:pt>
                <c:pt idx="12">
                  <c:v>6.63</c:v>
                </c:pt>
                <c:pt idx="13">
                  <c:v>5.7</c:v>
                </c:pt>
                <c:pt idx="14">
                  <c:v>5.31</c:v>
                </c:pt>
                <c:pt idx="15">
                  <c:v>4.96</c:v>
                </c:pt>
                <c:pt idx="16">
                  <c:v>5.03</c:v>
                </c:pt>
                <c:pt idx="17">
                  <c:v>5.17</c:v>
                </c:pt>
                <c:pt idx="18">
                  <c:v>5</c:v>
                </c:pt>
                <c:pt idx="19">
                  <c:v>5.01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1A8-3C4B-9177-80D10FC507D2}"/>
            </c:ext>
          </c:extLst>
        </c:ser>
        <c:ser>
          <c:idx val="4"/>
          <c:order val="1"/>
          <c:tx>
            <c:strRef>
              <c:f>'2.1.2'!$E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2'!$A$4:$A$23</c:f>
              <c:strCache>
                <c:ptCount val="20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2.1.2'!$E$4:$E$23</c:f>
              <c:numCache>
                <c:formatCode>0.0</c:formatCode>
                <c:ptCount val="20"/>
                <c:pt idx="6">
                  <c:v>11</c:v>
                </c:pt>
                <c:pt idx="7">
                  <c:v>9.6</c:v>
                </c:pt>
                <c:pt idx="8">
                  <c:v>7.5</c:v>
                </c:pt>
                <c:pt idx="9">
                  <c:v>6.8</c:v>
                </c:pt>
                <c:pt idx="10">
                  <c:v>5.8</c:v>
                </c:pt>
                <c:pt idx="11">
                  <c:v>5</c:v>
                </c:pt>
                <c:pt idx="12">
                  <c:v>4.9000000000000004</c:v>
                </c:pt>
                <c:pt idx="13">
                  <c:v>4.3</c:v>
                </c:pt>
                <c:pt idx="14">
                  <c:v>4.3</c:v>
                </c:pt>
                <c:pt idx="1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1A8-3C4B-9177-80D10FC507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243840"/>
        <c:axId val="566248152"/>
      </c:lineChart>
      <c:catAx>
        <c:axId val="5662438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815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662481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384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3481311071055897"/>
          <c:w val="1"/>
          <c:h val="0.162837491699079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107E-2"/>
          <c:y val="4.6271186440677903E-2"/>
          <c:w val="0.87794455380577396"/>
          <c:h val="0.87233551314560298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C$5:$C$10</c:f>
              <c:numCache>
                <c:formatCode>0.0</c:formatCode>
                <c:ptCount val="6"/>
                <c:pt idx="1">
                  <c:v>-3.8</c:v>
                </c:pt>
                <c:pt idx="2">
                  <c:v>2.536</c:v>
                </c:pt>
                <c:pt idx="3">
                  <c:v>-0.34</c:v>
                </c:pt>
                <c:pt idx="4">
                  <c:v>-1.663</c:v>
                </c:pt>
                <c:pt idx="5">
                  <c:v>-2.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BB-ED4A-A27B-D6AF7231231B}"/>
            </c:ext>
          </c:extLst>
        </c:ser>
        <c:ser>
          <c:idx val="6"/>
          <c:order val="1"/>
          <c:tx>
            <c:strRef>
              <c:f>'3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D$5:$D$10</c:f>
              <c:numCache>
                <c:formatCode>0.0</c:formatCode>
                <c:ptCount val="6"/>
                <c:pt idx="2">
                  <c:v>0.159</c:v>
                </c:pt>
                <c:pt idx="3">
                  <c:v>1.3819999999999999</c:v>
                </c:pt>
                <c:pt idx="4">
                  <c:v>1.982</c:v>
                </c:pt>
                <c:pt idx="5">
                  <c:v>2.305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BB-ED4A-A27B-D6AF7231231B}"/>
            </c:ext>
          </c:extLst>
        </c:ser>
        <c:ser>
          <c:idx val="5"/>
          <c:order val="2"/>
          <c:tx>
            <c:strRef>
              <c:f>'3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E$5:$E$10</c:f>
              <c:numCache>
                <c:formatCode>0.0</c:formatCode>
                <c:ptCount val="6"/>
                <c:pt idx="2">
                  <c:v>9.5000000000000001E-2</c:v>
                </c:pt>
                <c:pt idx="3">
                  <c:v>0.82199999999999995</c:v>
                </c:pt>
                <c:pt idx="4">
                  <c:v>1.179</c:v>
                </c:pt>
                <c:pt idx="5">
                  <c:v>1.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BB-ED4A-A27B-D6AF7231231B}"/>
            </c:ext>
          </c:extLst>
        </c:ser>
        <c:ser>
          <c:idx val="4"/>
          <c:order val="3"/>
          <c:tx>
            <c:strRef>
              <c:f>'3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F$5:$F$10</c:f>
              <c:numCache>
                <c:formatCode>0.0</c:formatCode>
                <c:ptCount val="6"/>
                <c:pt idx="2">
                  <c:v>7.5999999999999998E-2</c:v>
                </c:pt>
                <c:pt idx="3">
                  <c:v>0.65700000000000003</c:v>
                </c:pt>
                <c:pt idx="4">
                  <c:v>0.94199999999999995</c:v>
                </c:pt>
                <c:pt idx="5">
                  <c:v>1.096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BB-ED4A-A27B-D6AF7231231B}"/>
            </c:ext>
          </c:extLst>
        </c:ser>
        <c:ser>
          <c:idx val="0"/>
          <c:order val="4"/>
          <c:tx>
            <c:strRef>
              <c:f>'3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G$5:$G$10</c:f>
              <c:numCache>
                <c:formatCode>0.0</c:formatCode>
                <c:ptCount val="6"/>
                <c:pt idx="2">
                  <c:v>0.10100000000000001</c:v>
                </c:pt>
                <c:pt idx="3">
                  <c:v>0.876</c:v>
                </c:pt>
                <c:pt idx="4">
                  <c:v>1.2549999999999999</c:v>
                </c:pt>
                <c:pt idx="5">
                  <c:v>1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9BB-ED4A-A27B-D6AF7231231B}"/>
            </c:ext>
          </c:extLst>
        </c:ser>
        <c:ser>
          <c:idx val="3"/>
          <c:order val="5"/>
          <c:tx>
            <c:strRef>
              <c:f>'3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H$5:$H$10</c:f>
              <c:numCache>
                <c:formatCode>0.0</c:formatCode>
                <c:ptCount val="6"/>
                <c:pt idx="2">
                  <c:v>8.4000000000000005E-2</c:v>
                </c:pt>
                <c:pt idx="3">
                  <c:v>0.73</c:v>
                </c:pt>
                <c:pt idx="4">
                  <c:v>1.046</c:v>
                </c:pt>
                <c:pt idx="5">
                  <c:v>1.21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9BB-ED4A-A27B-D6AF7231231B}"/>
            </c:ext>
          </c:extLst>
        </c:ser>
        <c:ser>
          <c:idx val="2"/>
          <c:order val="6"/>
          <c:tx>
            <c:strRef>
              <c:f>'3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I$5:$I$10</c:f>
              <c:numCache>
                <c:formatCode>0.0</c:formatCode>
                <c:ptCount val="6"/>
                <c:pt idx="2">
                  <c:v>6.3E-2</c:v>
                </c:pt>
                <c:pt idx="3">
                  <c:v>0.54800000000000004</c:v>
                </c:pt>
                <c:pt idx="4">
                  <c:v>0.78500000000000003</c:v>
                </c:pt>
                <c:pt idx="5">
                  <c:v>0.913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9BB-ED4A-A27B-D6AF7231231B}"/>
            </c:ext>
          </c:extLst>
        </c:ser>
        <c:ser>
          <c:idx val="1"/>
          <c:order val="7"/>
          <c:tx>
            <c:strRef>
              <c:f>'3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J$5:$J$10</c:f>
              <c:numCache>
                <c:formatCode>0.0</c:formatCode>
                <c:ptCount val="6"/>
                <c:pt idx="2">
                  <c:v>7.9000000000000001E-2</c:v>
                </c:pt>
                <c:pt idx="3">
                  <c:v>0.68500000000000005</c:v>
                </c:pt>
                <c:pt idx="4">
                  <c:v>0.98299999999999998</c:v>
                </c:pt>
                <c:pt idx="5">
                  <c:v>1.1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9BB-ED4A-A27B-D6AF7231231B}"/>
            </c:ext>
          </c:extLst>
        </c:ser>
        <c:ser>
          <c:idx val="7"/>
          <c:order val="9"/>
          <c:tx>
            <c:strRef>
              <c:f>'3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K$5:$K$10</c:f>
              <c:numCache>
                <c:formatCode>General</c:formatCode>
                <c:ptCount val="6"/>
                <c:pt idx="2" formatCode="0.0">
                  <c:v>0.13300000000000001</c:v>
                </c:pt>
                <c:pt idx="3" formatCode="0.0">
                  <c:v>1.1519999999999999</c:v>
                </c:pt>
                <c:pt idx="4" formatCode="0.0">
                  <c:v>1.6519999999999999</c:v>
                </c:pt>
                <c:pt idx="5" formatCode="0.0">
                  <c:v>1.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9BB-ED4A-A27B-D6AF723123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363456"/>
        <c:axId val="141381632"/>
      </c:areaChart>
      <c:lineChart>
        <c:grouping val="standard"/>
        <c:varyColors val="0"/>
        <c:ser>
          <c:idx val="8"/>
          <c:order val="8"/>
          <c:tx>
            <c:strRef>
              <c:f>'3.1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9BB-ED4A-A27B-D6AF7231231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9BB-ED4A-A27B-D6AF7231231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9BB-ED4A-A27B-D6AF7231231B}"/>
                </c:ext>
              </c:extLst>
            </c:dLbl>
            <c:dLbl>
              <c:idx val="5"/>
              <c:layout>
                <c:manualLayout>
                  <c:x val="-7.3802165354330707E-2"/>
                  <c:y val="-5.26131055651941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9BB-ED4A-A27B-D6AF723123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1'!$A$5:$A$10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3.1'!$B$5:$B$10</c:f>
              <c:numCache>
                <c:formatCode>0.0</c:formatCode>
                <c:ptCount val="6"/>
                <c:pt idx="0">
                  <c:v>3.2</c:v>
                </c:pt>
                <c:pt idx="1">
                  <c:v>-3.8</c:v>
                </c:pt>
                <c:pt idx="2">
                  <c:v>3</c:v>
                </c:pt>
                <c:pt idx="3">
                  <c:v>3.4</c:v>
                </c:pt>
                <c:pt idx="4">
                  <c:v>3.7</c:v>
                </c:pt>
                <c:pt idx="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9BB-ED4A-A27B-D6AF723123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63456"/>
        <c:axId val="141381632"/>
      </c:lineChart>
      <c:dateAx>
        <c:axId val="1413634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1381632"/>
        <c:crossesAt val="0"/>
        <c:auto val="0"/>
        <c:lblOffset val="100"/>
        <c:baseTimeUnit val="days"/>
        <c:majorUnit val="1"/>
        <c:minorUnit val="1"/>
      </c:dateAx>
      <c:valAx>
        <c:axId val="1413816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1363456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42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4880546908380637"/>
          <c:y val="0.64611098705257386"/>
          <c:w val="0.11896653543307099"/>
          <c:h val="0.249630321633525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C$4:$C$23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9.5</c:v>
                </c:pt>
                <c:pt idx="6">
                  <c:v>11</c:v>
                </c:pt>
                <c:pt idx="7">
                  <c:v>10</c:v>
                </c:pt>
                <c:pt idx="8">
                  <c:v>7.359</c:v>
                </c:pt>
                <c:pt idx="9">
                  <c:v>5.7350000000000003</c:v>
                </c:pt>
                <c:pt idx="10">
                  <c:v>3.8620000000000001</c:v>
                </c:pt>
                <c:pt idx="11">
                  <c:v>2.5939999999999999</c:v>
                </c:pt>
                <c:pt idx="12">
                  <c:v>1.345</c:v>
                </c:pt>
                <c:pt idx="13">
                  <c:v>6.8000000000000005E-2</c:v>
                </c:pt>
                <c:pt idx="14">
                  <c:v>-0.69599999999999995</c:v>
                </c:pt>
                <c:pt idx="15">
                  <c:v>-1.302</c:v>
                </c:pt>
                <c:pt idx="16">
                  <c:v>-1.23</c:v>
                </c:pt>
                <c:pt idx="17">
                  <c:v>-1.0920000000000001</c:v>
                </c:pt>
                <c:pt idx="18">
                  <c:v>-1.2549999999999999</c:v>
                </c:pt>
                <c:pt idx="19">
                  <c:v>-1.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2B-4A46-A463-53604B787C72}"/>
            </c:ext>
          </c:extLst>
        </c:ser>
        <c:ser>
          <c:idx val="5"/>
          <c:order val="1"/>
          <c:tx>
            <c:strRef>
              <c:f>'3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D$4:$D$23</c:f>
              <c:numCache>
                <c:formatCode>0.0</c:formatCode>
                <c:ptCount val="20"/>
                <c:pt idx="8">
                  <c:v>0.68799999999999994</c:v>
                </c:pt>
                <c:pt idx="9">
                  <c:v>1.2370000000000001</c:v>
                </c:pt>
                <c:pt idx="10">
                  <c:v>1.639</c:v>
                </c:pt>
                <c:pt idx="11">
                  <c:v>1.8859999999999999</c:v>
                </c:pt>
                <c:pt idx="12">
                  <c:v>1.9550000000000001</c:v>
                </c:pt>
                <c:pt idx="13">
                  <c:v>2.081</c:v>
                </c:pt>
                <c:pt idx="14">
                  <c:v>2.2200000000000002</c:v>
                </c:pt>
                <c:pt idx="15">
                  <c:v>2.3149999999999999</c:v>
                </c:pt>
                <c:pt idx="16">
                  <c:v>2.3149999999999999</c:v>
                </c:pt>
                <c:pt idx="17">
                  <c:v>2.3149999999999999</c:v>
                </c:pt>
                <c:pt idx="18">
                  <c:v>2.3149999999999999</c:v>
                </c:pt>
                <c:pt idx="19">
                  <c:v>2.31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2B-4A46-A463-53604B787C72}"/>
            </c:ext>
          </c:extLst>
        </c:ser>
        <c:ser>
          <c:idx val="6"/>
          <c:order val="2"/>
          <c:tx>
            <c:strRef>
              <c:f>'3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E$4:$E$23</c:f>
              <c:numCache>
                <c:formatCode>0.0</c:formatCode>
                <c:ptCount val="20"/>
                <c:pt idx="8">
                  <c:v>0.41</c:v>
                </c:pt>
                <c:pt idx="9">
                  <c:v>0.73599999999999999</c:v>
                </c:pt>
                <c:pt idx="10">
                  <c:v>0.97499999999999998</c:v>
                </c:pt>
                <c:pt idx="11">
                  <c:v>1.1220000000000001</c:v>
                </c:pt>
                <c:pt idx="12">
                  <c:v>1.163</c:v>
                </c:pt>
                <c:pt idx="13">
                  <c:v>1.238</c:v>
                </c:pt>
                <c:pt idx="14">
                  <c:v>1.321</c:v>
                </c:pt>
                <c:pt idx="15">
                  <c:v>1.377</c:v>
                </c:pt>
                <c:pt idx="16">
                  <c:v>1.377</c:v>
                </c:pt>
                <c:pt idx="17">
                  <c:v>1.377</c:v>
                </c:pt>
                <c:pt idx="18">
                  <c:v>1.377</c:v>
                </c:pt>
                <c:pt idx="19">
                  <c:v>1.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2B-4A46-A463-53604B787C72}"/>
            </c:ext>
          </c:extLst>
        </c:ser>
        <c:ser>
          <c:idx val="4"/>
          <c:order val="3"/>
          <c:tx>
            <c:strRef>
              <c:f>'3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F$4:$F$23</c:f>
              <c:numCache>
                <c:formatCode>0.0</c:formatCode>
                <c:ptCount val="20"/>
                <c:pt idx="8">
                  <c:v>0.32700000000000001</c:v>
                </c:pt>
                <c:pt idx="9">
                  <c:v>0.58799999999999997</c:v>
                </c:pt>
                <c:pt idx="10">
                  <c:v>0.77900000000000003</c:v>
                </c:pt>
                <c:pt idx="11">
                  <c:v>0.89700000000000002</c:v>
                </c:pt>
                <c:pt idx="12">
                  <c:v>0.92900000000000005</c:v>
                </c:pt>
                <c:pt idx="13">
                  <c:v>0.98899999999999999</c:v>
                </c:pt>
                <c:pt idx="14">
                  <c:v>1.0549999999999999</c:v>
                </c:pt>
                <c:pt idx="15">
                  <c:v>1.1000000000000001</c:v>
                </c:pt>
                <c:pt idx="16">
                  <c:v>1.1000000000000001</c:v>
                </c:pt>
                <c:pt idx="17">
                  <c:v>1.1000000000000001</c:v>
                </c:pt>
                <c:pt idx="18">
                  <c:v>1.1000000000000001</c:v>
                </c:pt>
                <c:pt idx="19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02B-4A46-A463-53604B787C72}"/>
            </c:ext>
          </c:extLst>
        </c:ser>
        <c:ser>
          <c:idx val="0"/>
          <c:order val="4"/>
          <c:tx>
            <c:strRef>
              <c:f>'3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G$4:$G$23</c:f>
              <c:numCache>
                <c:formatCode>0.0</c:formatCode>
                <c:ptCount val="20"/>
                <c:pt idx="8">
                  <c:v>0.436</c:v>
                </c:pt>
                <c:pt idx="9">
                  <c:v>0.78300000000000003</c:v>
                </c:pt>
                <c:pt idx="10">
                  <c:v>1.038</c:v>
                </c:pt>
                <c:pt idx="11">
                  <c:v>1.1950000000000001</c:v>
                </c:pt>
                <c:pt idx="12">
                  <c:v>1.238</c:v>
                </c:pt>
                <c:pt idx="13">
                  <c:v>1.3180000000000001</c:v>
                </c:pt>
                <c:pt idx="14">
                  <c:v>1.4059999999999999</c:v>
                </c:pt>
                <c:pt idx="15">
                  <c:v>1.466</c:v>
                </c:pt>
                <c:pt idx="16">
                  <c:v>1.466</c:v>
                </c:pt>
                <c:pt idx="17">
                  <c:v>1.466</c:v>
                </c:pt>
                <c:pt idx="18">
                  <c:v>1.466</c:v>
                </c:pt>
                <c:pt idx="19">
                  <c:v>1.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02B-4A46-A463-53604B787C72}"/>
            </c:ext>
          </c:extLst>
        </c:ser>
        <c:ser>
          <c:idx val="3"/>
          <c:order val="5"/>
          <c:tx>
            <c:strRef>
              <c:f>'3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H$4:$H$23</c:f>
              <c:numCache>
                <c:formatCode>0.0</c:formatCode>
                <c:ptCount val="20"/>
                <c:pt idx="8">
                  <c:v>0.56699999999999995</c:v>
                </c:pt>
                <c:pt idx="9">
                  <c:v>1.018</c:v>
                </c:pt>
                <c:pt idx="10">
                  <c:v>1.349</c:v>
                </c:pt>
                <c:pt idx="11">
                  <c:v>1.5529999999999999</c:v>
                </c:pt>
                <c:pt idx="12">
                  <c:v>1.61</c:v>
                </c:pt>
                <c:pt idx="13">
                  <c:v>1.714</c:v>
                </c:pt>
                <c:pt idx="14">
                  <c:v>1.8280000000000001</c:v>
                </c:pt>
                <c:pt idx="15">
                  <c:v>1.9059999999999999</c:v>
                </c:pt>
                <c:pt idx="16">
                  <c:v>1.9059999999999999</c:v>
                </c:pt>
                <c:pt idx="17">
                  <c:v>1.9059999999999999</c:v>
                </c:pt>
                <c:pt idx="18">
                  <c:v>1.9059999999999999</c:v>
                </c:pt>
                <c:pt idx="19">
                  <c:v>1.90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02B-4A46-A463-53604B787C72}"/>
            </c:ext>
          </c:extLst>
        </c:ser>
        <c:ser>
          <c:idx val="2"/>
          <c:order val="6"/>
          <c:tx>
            <c:strRef>
              <c:f>'3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I$4:$I$23</c:f>
              <c:numCache>
                <c:formatCode>0.0</c:formatCode>
                <c:ptCount val="20"/>
                <c:pt idx="8">
                  <c:v>0.42499999999999999</c:v>
                </c:pt>
                <c:pt idx="9">
                  <c:v>0.76400000000000001</c:v>
                </c:pt>
                <c:pt idx="10">
                  <c:v>1.0129999999999999</c:v>
                </c:pt>
                <c:pt idx="11">
                  <c:v>1.1659999999999999</c:v>
                </c:pt>
                <c:pt idx="12">
                  <c:v>1.208</c:v>
                </c:pt>
                <c:pt idx="13">
                  <c:v>1.286</c:v>
                </c:pt>
                <c:pt idx="14">
                  <c:v>1.3720000000000001</c:v>
                </c:pt>
                <c:pt idx="15">
                  <c:v>1.43</c:v>
                </c:pt>
                <c:pt idx="16">
                  <c:v>1.43</c:v>
                </c:pt>
                <c:pt idx="17">
                  <c:v>1.43</c:v>
                </c:pt>
                <c:pt idx="18">
                  <c:v>1.43</c:v>
                </c:pt>
                <c:pt idx="19">
                  <c:v>1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02B-4A46-A463-53604B787C72}"/>
            </c:ext>
          </c:extLst>
        </c:ser>
        <c:ser>
          <c:idx val="1"/>
          <c:order val="7"/>
          <c:tx>
            <c:strRef>
              <c:f>'3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J$4:$J$23</c:f>
              <c:numCache>
                <c:formatCode>0.0</c:formatCode>
                <c:ptCount val="20"/>
                <c:pt idx="8">
                  <c:v>0.53200000000000003</c:v>
                </c:pt>
                <c:pt idx="9">
                  <c:v>0.95599999999999996</c:v>
                </c:pt>
                <c:pt idx="10">
                  <c:v>1.268</c:v>
                </c:pt>
                <c:pt idx="11">
                  <c:v>1.4590000000000001</c:v>
                </c:pt>
                <c:pt idx="12">
                  <c:v>1.512</c:v>
                </c:pt>
                <c:pt idx="13">
                  <c:v>1.61</c:v>
                </c:pt>
                <c:pt idx="14">
                  <c:v>1.7170000000000001</c:v>
                </c:pt>
                <c:pt idx="15">
                  <c:v>1.79</c:v>
                </c:pt>
                <c:pt idx="16">
                  <c:v>1.79</c:v>
                </c:pt>
                <c:pt idx="17">
                  <c:v>1.79</c:v>
                </c:pt>
                <c:pt idx="18">
                  <c:v>1.79</c:v>
                </c:pt>
                <c:pt idx="19">
                  <c:v>1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02B-4A46-A463-53604B787C72}"/>
            </c:ext>
          </c:extLst>
        </c:ser>
        <c:ser>
          <c:idx val="7"/>
          <c:order val="12"/>
          <c:tx>
            <c:strRef>
              <c:f>'3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K$4:$K$23</c:f>
              <c:numCache>
                <c:formatCode>0.0</c:formatCode>
                <c:ptCount val="20"/>
                <c:pt idx="8">
                  <c:v>0.89500000000000002</c:v>
                </c:pt>
                <c:pt idx="9">
                  <c:v>1.6080000000000001</c:v>
                </c:pt>
                <c:pt idx="10">
                  <c:v>2.1309999999999998</c:v>
                </c:pt>
                <c:pt idx="11">
                  <c:v>2.452</c:v>
                </c:pt>
                <c:pt idx="12">
                  <c:v>2.5419999999999998</c:v>
                </c:pt>
                <c:pt idx="13">
                  <c:v>2.706</c:v>
                </c:pt>
                <c:pt idx="14">
                  <c:v>2.8860000000000001</c:v>
                </c:pt>
                <c:pt idx="15">
                  <c:v>3.0089999999999999</c:v>
                </c:pt>
                <c:pt idx="16">
                  <c:v>3.0089999999999999</c:v>
                </c:pt>
                <c:pt idx="17">
                  <c:v>3.0089999999999999</c:v>
                </c:pt>
                <c:pt idx="18">
                  <c:v>3.0089999999999999</c:v>
                </c:pt>
                <c:pt idx="19">
                  <c:v>3.00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02B-4A46-A463-53604B787C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722752"/>
        <c:axId val="139723520"/>
      </c:areaChart>
      <c:lineChart>
        <c:grouping val="standard"/>
        <c:varyColors val="0"/>
        <c:ser>
          <c:idx val="11"/>
          <c:order val="8"/>
          <c:tx>
            <c:strRef>
              <c:f>'3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N$4:$N$23</c:f>
              <c:numCache>
                <c:formatCode>0.0</c:formatCode>
                <c:ptCount val="20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02B-4A46-A463-53604B787C72}"/>
            </c:ext>
          </c:extLst>
        </c:ser>
        <c:ser>
          <c:idx val="10"/>
          <c:order val="9"/>
          <c:tx>
            <c:strRef>
              <c:f>'3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M$4:$M$23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02B-4A46-A463-53604B787C72}"/>
            </c:ext>
          </c:extLst>
        </c:ser>
        <c:ser>
          <c:idx val="12"/>
          <c:order val="10"/>
          <c:tx>
            <c:strRef>
              <c:f>'3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O$4:$O$23</c:f>
              <c:numCache>
                <c:formatCode>0.0</c:formatCode>
                <c:ptCount val="2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02B-4A46-A463-53604B787C72}"/>
            </c:ext>
          </c:extLst>
        </c:ser>
        <c:ser>
          <c:idx val="8"/>
          <c:order val="11"/>
          <c:tx>
            <c:strRef>
              <c:f>'3.2'!$B$1</c:f>
              <c:strCache>
                <c:ptCount val="1"/>
                <c:pt idx="0">
                  <c:v>ІСЦ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.2'!$A$4:$A$23</c:f>
              <c:strCache>
                <c:ptCount val="20"/>
                <c:pt idx="0">
                  <c:v>I.20</c:v>
                </c:pt>
                <c:pt idx="4">
                  <c:v>I.21</c:v>
                </c:pt>
                <c:pt idx="8">
                  <c:v>I.22</c:v>
                </c:pt>
                <c:pt idx="12">
                  <c:v>I.23</c:v>
                </c:pt>
                <c:pt idx="16">
                  <c:v>I.24</c:v>
                </c:pt>
                <c:pt idx="19">
                  <c:v>IV.24</c:v>
                </c:pt>
              </c:strCache>
            </c:strRef>
          </c:cat>
          <c:val>
            <c:numRef>
              <c:f>'3.2'!$B$4:$B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2.4</c:v>
                </c:pt>
                <c:pt idx="2">
                  <c:v>2.2999999999999998</c:v>
                </c:pt>
                <c:pt idx="3">
                  <c:v>5</c:v>
                </c:pt>
                <c:pt idx="4">
                  <c:v>8.5</c:v>
                </c:pt>
                <c:pt idx="5">
                  <c:v>9.5</c:v>
                </c:pt>
                <c:pt idx="6">
                  <c:v>11</c:v>
                </c:pt>
                <c:pt idx="7">
                  <c:v>10</c:v>
                </c:pt>
                <c:pt idx="8">
                  <c:v>9.1999999999999993</c:v>
                </c:pt>
                <c:pt idx="9">
                  <c:v>9.1</c:v>
                </c:pt>
                <c:pt idx="10">
                  <c:v>8.3000000000000007</c:v>
                </c:pt>
                <c:pt idx="11">
                  <c:v>7.7</c:v>
                </c:pt>
                <c:pt idx="12">
                  <c:v>6.6</c:v>
                </c:pt>
                <c:pt idx="13">
                  <c:v>5.7</c:v>
                </c:pt>
                <c:pt idx="14">
                  <c:v>5.3</c:v>
                </c:pt>
                <c:pt idx="15">
                  <c:v>5</c:v>
                </c:pt>
                <c:pt idx="16">
                  <c:v>5</c:v>
                </c:pt>
                <c:pt idx="17">
                  <c:v>5.2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02B-4A46-A463-53604B787C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22752"/>
        <c:axId val="139723520"/>
      </c:lineChart>
      <c:catAx>
        <c:axId val="1397227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39723520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39723520"/>
        <c:scaling>
          <c:orientation val="minMax"/>
          <c:max val="15"/>
          <c:min val="-5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39722752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4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1" val="0"/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4.png"/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.xml"/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6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jpeg"/><Relationship Id="rId1" Type="http://schemas.openxmlformats.org/officeDocument/2006/relationships/image" Target="../media/image8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9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5.xml"/><Relationship Id="rId2" Type="http://schemas.openxmlformats.org/officeDocument/2006/relationships/chart" Target="../charts/chart74.xml"/><Relationship Id="rId1" Type="http://schemas.openxmlformats.org/officeDocument/2006/relationships/chart" Target="../charts/chart73.xml"/><Relationship Id="rId6" Type="http://schemas.openxmlformats.org/officeDocument/2006/relationships/chart" Target="../charts/chart78.xml"/><Relationship Id="rId5" Type="http://schemas.openxmlformats.org/officeDocument/2006/relationships/chart" Target="../charts/chart77.xml"/><Relationship Id="rId4" Type="http://schemas.openxmlformats.org/officeDocument/2006/relationships/chart" Target="../charts/chart76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111</xdr:row>
      <xdr:rowOff>0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519530" y="19138348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7375</xdr:colOff>
      <xdr:row>4</xdr:row>
      <xdr:rowOff>50801</xdr:rowOff>
    </xdr:from>
    <xdr:to>
      <xdr:col>11</xdr:col>
      <xdr:colOff>79375</xdr:colOff>
      <xdr:row>16</xdr:row>
      <xdr:rowOff>84668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7625</xdr:colOff>
      <xdr:row>3</xdr:row>
      <xdr:rowOff>42863</xdr:rowOff>
    </xdr:from>
    <xdr:to>
      <xdr:col>10</xdr:col>
      <xdr:colOff>60325</xdr:colOff>
      <xdr:row>14</xdr:row>
      <xdr:rowOff>89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6200</xdr:colOff>
      <xdr:row>3</xdr:row>
      <xdr:rowOff>66675</xdr:rowOff>
    </xdr:from>
    <xdr:to>
      <xdr:col>12</xdr:col>
      <xdr:colOff>10215</xdr:colOff>
      <xdr:row>17</xdr:row>
      <xdr:rowOff>45279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546099</xdr:colOff>
      <xdr:row>14</xdr:row>
      <xdr:rowOff>14499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5400</xdr:colOff>
      <xdr:row>3</xdr:row>
      <xdr:rowOff>44450</xdr:rowOff>
    </xdr:from>
    <xdr:to>
      <xdr:col>13</xdr:col>
      <xdr:colOff>38100</xdr:colOff>
      <xdr:row>16</xdr:row>
      <xdr:rowOff>994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65145</cdr:x>
      <cdr:y>0.02793</cdr:y>
    </cdr:from>
    <cdr:to>
      <cdr:x>0.77593</cdr:x>
      <cdr:y>0.13376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1993891" y="60329"/>
          <a:ext cx="380996" cy="22859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r>
            <a:rPr lang="en-US" sz="750" b="1">
              <a:solidFill>
                <a:srgbClr val="00B0F0"/>
              </a:solidFill>
            </a:rPr>
            <a:t>101.2</a:t>
          </a:r>
          <a:endParaRPr lang="uk-UA" sz="750" b="1">
            <a:solidFill>
              <a:srgbClr val="00B0F0"/>
            </a:solidFill>
          </a:endParaRPr>
        </a:p>
      </cdr:txBody>
    </cdr: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3</xdr:row>
      <xdr:rowOff>28575</xdr:rowOff>
    </xdr:from>
    <xdr:to>
      <xdr:col>9</xdr:col>
      <xdr:colOff>584200</xdr:colOff>
      <xdr:row>16</xdr:row>
      <xdr:rowOff>635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5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76200</xdr:rowOff>
    </xdr:from>
    <xdr:to>
      <xdr:col>10</xdr:col>
      <xdr:colOff>546100</xdr:colOff>
      <xdr:row>16</xdr:row>
      <xdr:rowOff>131175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c:userShapes xmlns:c="http://schemas.openxmlformats.org/drawingml/2006/chart">
  <cdr:relSizeAnchor xmlns:cdr="http://schemas.openxmlformats.org/drawingml/2006/chartDrawing">
    <cdr:from>
      <cdr:x>0.92366</cdr:x>
      <cdr:y>0.87283</cdr:y>
    </cdr:from>
    <cdr:to>
      <cdr:x>0.99889</cdr:x>
      <cdr:y>0.9397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03483" y="1970690"/>
          <a:ext cx="236483" cy="1510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2027</cdr:x>
      <cdr:y>0.59259</cdr:y>
    </cdr:from>
    <cdr:to>
      <cdr:x>0.32161</cdr:x>
      <cdr:y>0.66511</cdr:y>
    </cdr:to>
    <cdr:sp macro="" textlink="'2.6.9'!$F$1">
      <cdr:nvSpPr>
        <cdr:cNvPr id="4" name="TextBox 3"/>
        <cdr:cNvSpPr txBox="1"/>
      </cdr:nvSpPr>
      <cdr:spPr>
        <a:xfrm xmlns:a="http://schemas.openxmlformats.org/drawingml/2006/main">
          <a:off x="368098" y="1522119"/>
          <a:ext cx="616242" cy="18627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86EA223-1396-47BA-9F38-5A67AA8C4BEF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зміцнення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614</cdr:x>
      <cdr:y>0.54079</cdr:y>
    </cdr:from>
    <cdr:to>
      <cdr:x>0.12614</cdr:x>
      <cdr:y>0.6305</cdr:y>
    </cdr:to>
    <cdr:cxnSp macro="">
      <cdr:nvCxnSpPr>
        <cdr:cNvPr id="5" name="Прямая со стрелкой 4">
          <a:extLst xmlns:a="http://schemas.openxmlformats.org/drawingml/2006/main">
            <a:ext uri="{FF2B5EF4-FFF2-40B4-BE49-F238E27FC236}">
              <a16:creationId xmlns:a16="http://schemas.microsoft.com/office/drawing/2014/main" id="{CBF12E42-4102-451C-BB9D-F4FE91A3D0A5}"/>
            </a:ext>
          </a:extLst>
        </cdr:cNvPr>
        <cdr:cNvCxnSpPr/>
      </cdr:nvCxnSpPr>
      <cdr:spPr>
        <a:xfrm xmlns:a="http://schemas.openxmlformats.org/drawingml/2006/main" flipV="1">
          <a:off x="386083" y="1389060"/>
          <a:ext cx="0" cy="23042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150</xdr:colOff>
      <xdr:row>1</xdr:row>
      <xdr:rowOff>0</xdr:rowOff>
    </xdr:from>
    <xdr:to>
      <xdr:col>10</xdr:col>
      <xdr:colOff>603250</xdr:colOff>
      <xdr:row>16</xdr:row>
      <xdr:rowOff>66675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00025</xdr:colOff>
      <xdr:row>2</xdr:row>
      <xdr:rowOff>176213</xdr:rowOff>
    </xdr:from>
    <xdr:to>
      <xdr:col>10</xdr:col>
      <xdr:colOff>212725</xdr:colOff>
      <xdr:row>13</xdr:row>
      <xdr:rowOff>68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52450</xdr:colOff>
      <xdr:row>3</xdr:row>
      <xdr:rowOff>146050</xdr:rowOff>
    </xdr:from>
    <xdr:to>
      <xdr:col>11</xdr:col>
      <xdr:colOff>81800</xdr:colOff>
      <xdr:row>16</xdr:row>
      <xdr:rowOff>20996</xdr:rowOff>
    </xdr:to>
    <xdr:pic>
      <xdr:nvPicPr>
        <xdr:cNvPr id="2" name="Рисунок 3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95750" y="311150"/>
          <a:ext cx="3415550" cy="2021246"/>
        </a:xfrm>
        <a:prstGeom prst="rect">
          <a:avLst/>
        </a:prstGeom>
      </xdr:spPr>
    </xdr:pic>
    <xdr:clientData/>
  </xdr:twoCellAnchor>
  <xdr:twoCellAnchor editAs="oneCell">
    <xdr:from>
      <xdr:col>11</xdr:col>
      <xdr:colOff>342900</xdr:colOff>
      <xdr:row>4</xdr:row>
      <xdr:rowOff>12700</xdr:rowOff>
    </xdr:from>
    <xdr:to>
      <xdr:col>16</xdr:col>
      <xdr:colOff>468897</xdr:colOff>
      <xdr:row>16</xdr:row>
      <xdr:rowOff>46396</xdr:rowOff>
    </xdr:to>
    <xdr:pic>
      <xdr:nvPicPr>
        <xdr:cNvPr id="3" name="Рисунок 4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772400" y="342900"/>
          <a:ext cx="3364497" cy="2014896"/>
        </a:xfrm>
        <a:prstGeom prst="rect">
          <a:avLst/>
        </a:prstGeom>
      </xdr:spPr>
    </xdr:pic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3</xdr:row>
      <xdr:rowOff>142875</xdr:rowOff>
    </xdr:from>
    <xdr:to>
      <xdr:col>21</xdr:col>
      <xdr:colOff>28575</xdr:colOff>
      <xdr:row>15</xdr:row>
      <xdr:rowOff>152400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1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162</cdr:x>
      <cdr:y>0.47662</cdr:y>
    </cdr:from>
    <cdr:to>
      <cdr:x>0.40756</cdr:x>
      <cdr:y>0.61334</cdr:y>
    </cdr:to>
    <cdr:sp macro="" textlink="'3.1'!$W$8">
      <cdr:nvSpPr>
        <cdr:cNvPr id="34" name="TextBox 1"/>
        <cdr:cNvSpPr txBox="1"/>
      </cdr:nvSpPr>
      <cdr:spPr>
        <a:xfrm xmlns:a="http://schemas.openxmlformats.org/drawingml/2006/main">
          <a:off x="169132" y="1001036"/>
          <a:ext cx="1166273" cy="2871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3.2'!$AE$1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9468</cdr:x>
      <cdr:y>0.80457</cdr:y>
    </cdr:from>
    <cdr:to>
      <cdr:x>0.84342</cdr:x>
      <cdr:y>0.90245</cdr:y>
    </cdr:to>
    <cdr:sp macro="" textlink="'3.2'!$AE$15">
      <cdr:nvSpPr>
        <cdr:cNvPr id="13" name="TextBox 1"/>
        <cdr:cNvSpPr txBox="1"/>
      </cdr:nvSpPr>
      <cdr:spPr>
        <a:xfrm xmlns:a="http://schemas.openxmlformats.org/drawingml/2006/main">
          <a:off x="932220" y="1704984"/>
          <a:ext cx="1735939" cy="2074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цілі та цільовий діапазон інфляції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321</cdr:x>
      <cdr:y>0.49785</cdr:y>
    </cdr:from>
    <cdr:to>
      <cdr:x>0.39587</cdr:x>
      <cdr:y>0.81751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H="1" flipV="1">
          <a:off x="1104900" y="1081088"/>
          <a:ext cx="207754" cy="69415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8575</xdr:colOff>
      <xdr:row>3</xdr:row>
      <xdr:rowOff>95251</xdr:rowOff>
    </xdr:from>
    <xdr:to>
      <xdr:col>15</xdr:col>
      <xdr:colOff>41275</xdr:colOff>
      <xdr:row>18</xdr:row>
      <xdr:rowOff>59268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71500</xdr:colOff>
      <xdr:row>2</xdr:row>
      <xdr:rowOff>133350</xdr:rowOff>
    </xdr:from>
    <xdr:to>
      <xdr:col>10</xdr:col>
      <xdr:colOff>348247</xdr:colOff>
      <xdr:row>19</xdr:row>
      <xdr:rowOff>20542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73500" y="450850"/>
          <a:ext cx="3078747" cy="2560542"/>
        </a:xfrm>
        <a:prstGeom prst="rect">
          <a:avLst/>
        </a:prstGeom>
      </xdr:spPr>
    </xdr:pic>
    <xdr:clientData/>
  </xdr:twoCellAnchor>
  <xdr:twoCellAnchor editAs="oneCell">
    <xdr:from>
      <xdr:col>10</xdr:col>
      <xdr:colOff>603250</xdr:colOff>
      <xdr:row>3</xdr:row>
      <xdr:rowOff>44450</xdr:rowOff>
    </xdr:from>
    <xdr:to>
      <xdr:col>15</xdr:col>
      <xdr:colOff>379997</xdr:colOff>
      <xdr:row>18</xdr:row>
      <xdr:rowOff>3475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07250" y="520700"/>
          <a:ext cx="3078747" cy="237155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3</xdr:col>
      <xdr:colOff>478865</xdr:colOff>
      <xdr:row>15</xdr:row>
      <xdr:rowOff>1768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3</xdr:col>
      <xdr:colOff>478864</xdr:colOff>
      <xdr:row>15</xdr:row>
      <xdr:rowOff>17680</xdr:rowOff>
    </xdr:to>
    <xdr:graphicFrame macro="">
      <xdr:nvGraphicFramePr>
        <xdr:cNvPr id="2" name="Діаграма 13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8195</xdr:colOff>
      <xdr:row>4</xdr:row>
      <xdr:rowOff>29535</xdr:rowOff>
    </xdr:from>
    <xdr:to>
      <xdr:col>15</xdr:col>
      <xdr:colOff>594945</xdr:colOff>
      <xdr:row>20</xdr:row>
      <xdr:rowOff>7716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83489</xdr:colOff>
      <xdr:row>3</xdr:row>
      <xdr:rowOff>0</xdr:rowOff>
    </xdr:from>
    <xdr:to>
      <xdr:col>15</xdr:col>
      <xdr:colOff>1036965</xdr:colOff>
      <xdr:row>13</xdr:row>
      <xdr:rowOff>102019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1750</xdr:colOff>
      <xdr:row>4</xdr:row>
      <xdr:rowOff>139699</xdr:rowOff>
    </xdr:from>
    <xdr:to>
      <xdr:col>12</xdr:col>
      <xdr:colOff>463550</xdr:colOff>
      <xdr:row>17</xdr:row>
      <xdr:rowOff>3809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77498</cdr:x>
      <cdr:y>0.08691</cdr:y>
    </cdr:from>
    <cdr:to>
      <cdr:x>0.96961</cdr:x>
      <cdr:y>0.31884</cdr:y>
    </cdr:to>
    <cdr:sp macro="" textlink="">
      <cdr:nvSpPr>
        <cdr:cNvPr id="2" name="Oval 1">
          <a:extLst xmlns:a="http://schemas.openxmlformats.org/drawingml/2006/main">
            <a:ext uri="{FF2B5EF4-FFF2-40B4-BE49-F238E27FC236}">
              <a16:creationId xmlns:a16="http://schemas.microsoft.com/office/drawing/2014/main" id="{95915FC2-2E9F-4E4A-860F-AD6C395E4938}"/>
            </a:ext>
          </a:extLst>
        </cdr:cNvPr>
        <cdr:cNvSpPr/>
      </cdr:nvSpPr>
      <cdr:spPr>
        <a:xfrm xmlns:a="http://schemas.openxmlformats.org/drawingml/2006/main">
          <a:off x="2389624" y="188268"/>
          <a:ext cx="600109" cy="502418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32417</xdr:rowOff>
    </xdr:from>
    <xdr:to>
      <xdr:col>15</xdr:col>
      <xdr:colOff>693794</xdr:colOff>
      <xdr:row>14</xdr:row>
      <xdr:rowOff>11631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8800</xdr:colOff>
      <xdr:row>3</xdr:row>
      <xdr:rowOff>19051</xdr:rowOff>
    </xdr:from>
    <xdr:to>
      <xdr:col>11</xdr:col>
      <xdr:colOff>88900</xdr:colOff>
      <xdr:row>16</xdr:row>
      <xdr:rowOff>29634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98450</xdr:colOff>
      <xdr:row>3</xdr:row>
      <xdr:rowOff>120650</xdr:rowOff>
    </xdr:from>
    <xdr:to>
      <xdr:col>10</xdr:col>
      <xdr:colOff>56450</xdr:colOff>
      <xdr:row>18</xdr:row>
      <xdr:rowOff>20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17844</cdr:x>
      <cdr:y>0.04471</cdr:y>
    </cdr:from>
    <cdr:to>
      <cdr:x>0.1833</cdr:x>
      <cdr:y>0.6701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130D0157-C9BC-D441-9359-67E74C9B60EC}"/>
            </a:ext>
          </a:extLst>
        </cdr:cNvPr>
        <cdr:cNvCxnSpPr/>
      </cdr:nvCxnSpPr>
      <cdr:spPr>
        <a:xfrm xmlns:a="http://schemas.openxmlformats.org/drawingml/2006/main">
          <a:off x="529333" y="107576"/>
          <a:ext cx="14417" cy="150473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9269</cdr:x>
      <cdr:y>0.05229</cdr:y>
    </cdr:from>
    <cdr:to>
      <cdr:x>0.59755</cdr:x>
      <cdr:y>0.6776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6D873DB3-B8A2-B148-BF90-EFF4B94BD478}"/>
            </a:ext>
          </a:extLst>
        </cdr:cNvPr>
        <cdr:cNvCxnSpPr/>
      </cdr:nvCxnSpPr>
      <cdr:spPr>
        <a:xfrm xmlns:a="http://schemas.openxmlformats.org/drawingml/2006/main">
          <a:off x="1585028" y="119252"/>
          <a:ext cx="12997" cy="142633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27</cdr:x>
      <cdr:y>0.01218</cdr:y>
    </cdr:from>
    <cdr:to>
      <cdr:x>0.29958</cdr:x>
      <cdr:y>0.29486</cdr:y>
    </cdr:to>
    <cdr:sp macro="" textlink="'2.1.7'!$L$5">
      <cdr:nvSpPr>
        <cdr:cNvPr id="5" name="Text Box 15">
          <a:extLst xmlns:a="http://schemas.openxmlformats.org/drawingml/2006/main">
            <a:ext uri="{FF2B5EF4-FFF2-40B4-BE49-F238E27FC236}">
              <a16:creationId xmlns:a16="http://schemas.microsoft.com/office/drawing/2014/main" id="{93FF2E25-8D60-854A-8D75-18C5465E454C}"/>
            </a:ext>
          </a:extLst>
        </cdr:cNvPr>
        <cdr:cNvSpPr txBox="1"/>
      </cdr:nvSpPr>
      <cdr:spPr>
        <a:xfrm xmlns:a="http://schemas.openxmlformats.org/drawingml/2006/main" rot="16200000">
          <a:off x="315930" y="136689"/>
          <a:ext cx="680141" cy="4653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23F089F8-872C-7C40-BB1C-184D64F5468B}" type="TxLink">
            <a:rPr lang="en-US" sz="75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Зміна умов спеціальних обов’язків</a:t>
          </a:fld>
          <a:endParaRPr lang="x-none" sz="75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2799</cdr:x>
      <cdr:y>0.06894</cdr:y>
    </cdr:from>
    <cdr:to>
      <cdr:x>0.58487</cdr:x>
      <cdr:y>0.39676</cdr:y>
    </cdr:to>
    <cdr:sp macro="" textlink="'2.1.7'!$M$5">
      <cdr:nvSpPr>
        <cdr:cNvPr id="6" name="Text Box 15">
          <a:extLst xmlns:a="http://schemas.openxmlformats.org/drawingml/2006/main">
            <a:ext uri="{FF2B5EF4-FFF2-40B4-BE49-F238E27FC236}">
              <a16:creationId xmlns:a16="http://schemas.microsoft.com/office/drawing/2014/main" id="{21615961-5B0A-1E44-9105-18675315B6AE}"/>
            </a:ext>
          </a:extLst>
        </cdr:cNvPr>
        <cdr:cNvSpPr txBox="1"/>
      </cdr:nvSpPr>
      <cdr:spPr>
        <a:xfrm xmlns:a="http://schemas.openxmlformats.org/drawingml/2006/main" rot="16200000">
          <a:off x="980499" y="321306"/>
          <a:ext cx="747676" cy="41954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C7350C99-1F1E-3E42-881F-BD0FB8C23BC9}" type="TxLink">
            <a:rPr lang="en-US" sz="80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Перехід до ринкового ціноутворення</a:t>
          </a:fld>
          <a:endParaRPr lang="x-none" sz="60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2047</cdr:x>
      <cdr:y>0.04649</cdr:y>
    </cdr:from>
    <cdr:to>
      <cdr:x>0.82533</cdr:x>
      <cdr:y>0.67187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0F738360-748B-0645-8D61-A91E3CD585A9}"/>
            </a:ext>
          </a:extLst>
        </cdr:cNvPr>
        <cdr:cNvCxnSpPr/>
      </cdr:nvCxnSpPr>
      <cdr:spPr>
        <a:xfrm xmlns:a="http://schemas.openxmlformats.org/drawingml/2006/main">
          <a:off x="2194177" y="106032"/>
          <a:ext cx="12997" cy="142633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19</cdr:x>
      <cdr:y>0.07098</cdr:y>
    </cdr:from>
    <cdr:to>
      <cdr:x>0.70526</cdr:x>
      <cdr:y>0.45156</cdr:y>
    </cdr:to>
    <cdr:sp macro="" textlink="'2.1.7'!$N$5">
      <cdr:nvSpPr>
        <cdr:cNvPr id="8" name="Text Box 15">
          <a:extLst xmlns:a="http://schemas.openxmlformats.org/drawingml/2006/main">
            <a:ext uri="{FF2B5EF4-FFF2-40B4-BE49-F238E27FC236}">
              <a16:creationId xmlns:a16="http://schemas.microsoft.com/office/drawing/2014/main" id="{5BF9F731-7980-0D4F-9952-5501CD5AF618}"/>
            </a:ext>
          </a:extLst>
        </cdr:cNvPr>
        <cdr:cNvSpPr txBox="1"/>
      </cdr:nvSpPr>
      <cdr:spPr>
        <a:xfrm xmlns:a="http://schemas.openxmlformats.org/drawingml/2006/main" rot="16200000">
          <a:off x="1343034" y="497461"/>
          <a:ext cx="888146" cy="22449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1E249A1E-B340-DC43-B0B0-ECB4711D2B3B}" type="TxLink">
            <a:rPr lang="ru-RU" sz="80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Запровадження граничної ціни</a:t>
          </a:fld>
          <a:endParaRPr lang="x-none" sz="40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6052</cdr:x>
      <cdr:y>0.06272</cdr:y>
    </cdr:from>
    <cdr:to>
      <cdr:x>0.81139</cdr:x>
      <cdr:y>0.4433</cdr:y>
    </cdr:to>
    <cdr:sp macro="" textlink="'2.1.7'!$P$5">
      <cdr:nvSpPr>
        <cdr:cNvPr id="9" name="Text Box 15">
          <a:extLst xmlns:a="http://schemas.openxmlformats.org/drawingml/2006/main">
            <a:ext uri="{FF2B5EF4-FFF2-40B4-BE49-F238E27FC236}">
              <a16:creationId xmlns:a16="http://schemas.microsoft.com/office/drawing/2014/main" id="{4FD983E2-864A-9F40-816E-285806DAD944}"/>
            </a:ext>
          </a:extLst>
        </cdr:cNvPr>
        <cdr:cNvSpPr txBox="1"/>
      </cdr:nvSpPr>
      <cdr:spPr>
        <a:xfrm xmlns:a="http://schemas.openxmlformats.org/drawingml/2006/main" rot="16200000">
          <a:off x="1672600" y="521934"/>
          <a:ext cx="888147" cy="13699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lnSpc>
              <a:spcPct val="100000"/>
            </a:lnSpc>
            <a:spcAft>
              <a:spcPts val="1200"/>
            </a:spcAft>
          </a:pPr>
          <a:fld id="{872E6BD6-A45C-0C4A-94EE-F2BF7F1365D0}" type="TxLink">
            <a:rPr lang="ru-RU" sz="800" b="0" i="0" u="none" strike="noStrike">
              <a:solidFill>
                <a:schemeClr val="accent3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l">
              <a:lnSpc>
                <a:spcPct val="100000"/>
              </a:lnSpc>
              <a:spcAft>
                <a:spcPts val="1200"/>
              </a:spcAft>
            </a:pPr>
            <a:t>Річні контракти</a:t>
          </a:fld>
          <a:endParaRPr lang="x-none" sz="200">
            <a:solidFill>
              <a:schemeClr val="accent3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105</cdr:x>
      <cdr:y>0.04293</cdr:y>
    </cdr:from>
    <cdr:to>
      <cdr:x>0.71536</cdr:x>
      <cdr:y>0.66831</cdr:y>
    </cdr:to>
    <cdr:cxnSp macro="">
      <cdr:nvCxnSpPr>
        <cdr:cNvPr id="10" name="Straight Connector 9">
          <a:extLst xmlns:a="http://schemas.openxmlformats.org/drawingml/2006/main">
            <a:ext uri="{FF2B5EF4-FFF2-40B4-BE49-F238E27FC236}">
              <a16:creationId xmlns:a16="http://schemas.microsoft.com/office/drawing/2014/main" id="{FDCA7908-E8E2-48DC-B0BC-3B10EA3131B1}"/>
            </a:ext>
          </a:extLst>
        </cdr:cNvPr>
        <cdr:cNvCxnSpPr/>
      </cdr:nvCxnSpPr>
      <cdr:spPr>
        <a:xfrm xmlns:a="http://schemas.openxmlformats.org/drawingml/2006/main">
          <a:off x="1913467" y="100189"/>
          <a:ext cx="13088" cy="145942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5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38125</xdr:colOff>
      <xdr:row>3</xdr:row>
      <xdr:rowOff>85725</xdr:rowOff>
    </xdr:from>
    <xdr:to>
      <xdr:col>10</xdr:col>
      <xdr:colOff>381000</xdr:colOff>
      <xdr:row>16</xdr:row>
      <xdr:rowOff>889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3</xdr:row>
      <xdr:rowOff>133350</xdr:rowOff>
    </xdr:from>
    <xdr:to>
      <xdr:col>10</xdr:col>
      <xdr:colOff>304800</xdr:colOff>
      <xdr:row>16</xdr:row>
      <xdr:rowOff>13652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4</xdr:colOff>
      <xdr:row>3</xdr:row>
      <xdr:rowOff>25400</xdr:rowOff>
    </xdr:from>
    <xdr:to>
      <xdr:col>10</xdr:col>
      <xdr:colOff>213783</xdr:colOff>
      <xdr:row>16</xdr:row>
      <xdr:rowOff>3598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9525</xdr:rowOff>
    </xdr:from>
    <xdr:to>
      <xdr:col>10</xdr:col>
      <xdr:colOff>314325</xdr:colOff>
      <xdr:row>17</xdr:row>
      <xdr:rowOff>127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1283</cdr:x>
      <cdr:y>0.02745</cdr:y>
    </cdr:from>
    <cdr:to>
      <cdr:x>0.41373</cdr:x>
      <cdr:y>0.77777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2023860" y="50462"/>
          <a:ext cx="4398" cy="1379333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312</cdr:x>
      <cdr:y>0.23228</cdr:y>
    </cdr:from>
    <cdr:to>
      <cdr:x>0.55259</cdr:x>
      <cdr:y>0.23403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2193732" y="493008"/>
          <a:ext cx="740613" cy="3714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556</cdr:x>
      <cdr:y>0.23235</cdr:y>
    </cdr:from>
    <cdr:to>
      <cdr:x>0.69027</cdr:x>
      <cdr:y>0.23399</cdr:y>
    </cdr:to>
    <cdr:cxnSp macro="">
      <cdr:nvCxnSpPr>
        <cdr:cNvPr id="8" name="Пряма зі стрілкою 7">
          <a:extLst xmlns:a="http://schemas.openxmlformats.org/drawingml/2006/main">
            <a:ext uri="{FF2B5EF4-FFF2-40B4-BE49-F238E27FC236}">
              <a16:creationId xmlns:a16="http://schemas.microsoft.com/office/drawing/2014/main" id="{E3F35B60-F3A0-4885-9C08-54F37F05A5CC}"/>
            </a:ext>
          </a:extLst>
        </cdr:cNvPr>
        <cdr:cNvCxnSpPr/>
      </cdr:nvCxnSpPr>
      <cdr:spPr>
        <a:xfrm xmlns:a="http://schemas.openxmlformats.org/drawingml/2006/main">
          <a:off x="2950116" y="493156"/>
          <a:ext cx="715336" cy="3481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318</cdr:x>
      <cdr:y>0.92556</cdr:y>
    </cdr:from>
    <cdr:to>
      <cdr:x>0.47052</cdr:x>
      <cdr:y>0.94724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270702" y="1701475"/>
          <a:ext cx="36000" cy="39855"/>
        </a:xfrm>
        <a:prstGeom xmlns:a="http://schemas.openxmlformats.org/drawingml/2006/main" prst="ellipse">
          <a:avLst/>
        </a:prstGeom>
        <a:solidFill xmlns:a="http://schemas.openxmlformats.org/drawingml/2006/main">
          <a:schemeClr val="tx2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43256</cdr:x>
      <cdr:y>0.05273</cdr:y>
    </cdr:from>
    <cdr:to>
      <cdr:x>0.56156</cdr:x>
      <cdr:y>0.16994</cdr:y>
    </cdr:to>
    <cdr:sp macro="" textlink="'0'!$U$1">
      <cdr:nvSpPr>
        <cdr:cNvPr id="9" name="Поле 2379"/>
        <cdr:cNvSpPr txBox="1"/>
      </cdr:nvSpPr>
      <cdr:spPr>
        <a:xfrm xmlns:a="http://schemas.openxmlformats.org/drawingml/2006/main">
          <a:off x="2296962" y="111915"/>
          <a:ext cx="685015" cy="2487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Прогноз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4263</cdr:x>
      <cdr:y>0.02547</cdr:y>
    </cdr:from>
    <cdr:to>
      <cdr:x>0.69354</cdr:x>
      <cdr:y>0.22307</cdr:y>
    </cdr:to>
    <cdr:sp macro="" textlink="'0'!$V$1">
      <cdr:nvSpPr>
        <cdr:cNvPr id="10" name="Поле 2383"/>
        <cdr:cNvSpPr txBox="1"/>
      </cdr:nvSpPr>
      <cdr:spPr>
        <a:xfrm xmlns:a="http://schemas.openxmlformats.org/drawingml/2006/main">
          <a:off x="2881455" y="54056"/>
          <a:ext cx="801362" cy="4194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ts val="900"/>
            </a:lnSpc>
            <a:spcAft>
              <a:spcPts val="1200"/>
            </a:spcAft>
          </a:pPr>
          <a:fld id="{32A2FDB0-841B-45F8-8D02-E45D78DB67DD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ctr">
              <a:lnSpc>
                <a:spcPts val="900"/>
              </a:lnSpc>
              <a:spcAft>
                <a:spcPts val="1200"/>
              </a:spcAft>
            </a:pPr>
            <a:t>Горизонт монетарної політики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5286</cdr:x>
      <cdr:y>0.01997</cdr:y>
    </cdr:from>
    <cdr:to>
      <cdr:x>0.55357</cdr:x>
      <cdr:y>0.77166</cdr:y>
    </cdr:to>
    <cdr:cxnSp macro="">
      <cdr:nvCxnSpPr>
        <cdr:cNvPr id="11" name="Пряма сполучна лінія 5">
          <a:extLst xmlns:a="http://schemas.openxmlformats.org/drawingml/2006/main">
            <a:ext uri="{FF2B5EF4-FFF2-40B4-BE49-F238E27FC236}">
              <a16:creationId xmlns:a16="http://schemas.microsoft.com/office/drawing/2014/main" id="{29F6C4A2-416C-4D96-BA91-7F59607C4197}"/>
            </a:ext>
          </a:extLst>
        </cdr:cNvPr>
        <cdr:cNvCxnSpPr/>
      </cdr:nvCxnSpPr>
      <cdr:spPr>
        <a:xfrm xmlns:a="http://schemas.openxmlformats.org/drawingml/2006/main">
          <a:off x="2710344" y="36711"/>
          <a:ext cx="3489" cy="138184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112</cdr:x>
      <cdr:y>0.02545</cdr:y>
    </cdr:from>
    <cdr:to>
      <cdr:x>0.69313</cdr:x>
      <cdr:y>0.79</cdr:y>
    </cdr:to>
    <cdr:cxnSp macro="">
      <cdr:nvCxnSpPr>
        <cdr:cNvPr id="12" name="Пряма сполучна лінія 6">
          <a:extLst xmlns:a="http://schemas.openxmlformats.org/drawingml/2006/main">
            <a:ext uri="{FF2B5EF4-FFF2-40B4-BE49-F238E27FC236}">
              <a16:creationId xmlns:a16="http://schemas.microsoft.com/office/drawing/2014/main" id="{04E423F7-E8F7-4AAC-BFD1-684BDDCCA3BA}"/>
            </a:ext>
          </a:extLst>
        </cdr:cNvPr>
        <cdr:cNvCxnSpPr/>
      </cdr:nvCxnSpPr>
      <cdr:spPr>
        <a:xfrm xmlns:a="http://schemas.openxmlformats.org/drawingml/2006/main" flipH="1">
          <a:off x="3388169" y="46785"/>
          <a:ext cx="9836" cy="1405488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1750</xdr:colOff>
      <xdr:row>4</xdr:row>
      <xdr:rowOff>139700</xdr:rowOff>
    </xdr:from>
    <xdr:to>
      <xdr:col>12</xdr:col>
      <xdr:colOff>234950</xdr:colOff>
      <xdr:row>19</xdr:row>
      <xdr:rowOff>13970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4</xdr:row>
      <xdr:rowOff>0</xdr:rowOff>
    </xdr:from>
    <xdr:to>
      <xdr:col>16</xdr:col>
      <xdr:colOff>449449</xdr:colOff>
      <xdr:row>16</xdr:row>
      <xdr:rowOff>5962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150</xdr:colOff>
      <xdr:row>3</xdr:row>
      <xdr:rowOff>0</xdr:rowOff>
    </xdr:from>
    <xdr:to>
      <xdr:col>11</xdr:col>
      <xdr:colOff>260350</xdr:colOff>
      <xdr:row>15</xdr:row>
      <xdr:rowOff>9895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68469</xdr:colOff>
      <xdr:row>3</xdr:row>
      <xdr:rowOff>103673</xdr:rowOff>
    </xdr:from>
    <xdr:to>
      <xdr:col>12</xdr:col>
      <xdr:colOff>443301</xdr:colOff>
      <xdr:row>15</xdr:row>
      <xdr:rowOff>17257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03248</xdr:colOff>
      <xdr:row>4</xdr:row>
      <xdr:rowOff>52917</xdr:rowOff>
    </xdr:from>
    <xdr:to>
      <xdr:col>13</xdr:col>
      <xdr:colOff>57148</xdr:colOff>
      <xdr:row>16</xdr:row>
      <xdr:rowOff>86784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3704</xdr:colOff>
      <xdr:row>3</xdr:row>
      <xdr:rowOff>105545</xdr:rowOff>
    </xdr:from>
    <xdr:to>
      <xdr:col>13</xdr:col>
      <xdr:colOff>17379</xdr:colOff>
      <xdr:row>16</xdr:row>
      <xdr:rowOff>148879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35000</xdr:colOff>
      <xdr:row>3</xdr:row>
      <xdr:rowOff>25400</xdr:rowOff>
    </xdr:from>
    <xdr:to>
      <xdr:col>12</xdr:col>
      <xdr:colOff>452967</xdr:colOff>
      <xdr:row>17</xdr:row>
      <xdr:rowOff>14647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56331</xdr:colOff>
      <xdr:row>3</xdr:row>
      <xdr:rowOff>9137</xdr:rowOff>
    </xdr:from>
    <xdr:to>
      <xdr:col>11</xdr:col>
      <xdr:colOff>526790</xdr:colOff>
      <xdr:row>15</xdr:row>
      <xdr:rowOff>106843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81000</xdr:colOff>
      <xdr:row>4</xdr:row>
      <xdr:rowOff>95250</xdr:rowOff>
    </xdr:from>
    <xdr:to>
      <xdr:col>9</xdr:col>
      <xdr:colOff>513093</xdr:colOff>
      <xdr:row>18</xdr:row>
      <xdr:rowOff>85790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43200" y="488950"/>
          <a:ext cx="3084843" cy="2213040"/>
        </a:xfrm>
        <a:prstGeom prst="rect">
          <a:avLst/>
        </a:prstGeom>
      </xdr:spPr>
    </xdr:pic>
    <xdr:clientData/>
  </xdr:twoCellAnchor>
  <xdr:twoCellAnchor editAs="oneCell">
    <xdr:from>
      <xdr:col>10</xdr:col>
      <xdr:colOff>184150</xdr:colOff>
      <xdr:row>4</xdr:row>
      <xdr:rowOff>133350</xdr:rowOff>
    </xdr:from>
    <xdr:to>
      <xdr:col>15</xdr:col>
      <xdr:colOff>322340</xdr:colOff>
      <xdr:row>18</xdr:row>
      <xdr:rowOff>117793</xdr:rowOff>
    </xdr:to>
    <xdr:pic>
      <xdr:nvPicPr>
        <xdr:cNvPr id="6" name="Рисунок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089650" y="527050"/>
          <a:ext cx="3090940" cy="2206943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08319</xdr:colOff>
      <xdr:row>3</xdr:row>
      <xdr:rowOff>32019</xdr:rowOff>
    </xdr:from>
    <xdr:to>
      <xdr:col>18</xdr:col>
      <xdr:colOff>299635</xdr:colOff>
      <xdr:row>11</xdr:row>
      <xdr:rowOff>1157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597646</xdr:colOff>
      <xdr:row>11</xdr:row>
      <xdr:rowOff>117393</xdr:rowOff>
    </xdr:from>
    <xdr:to>
      <xdr:col>18</xdr:col>
      <xdr:colOff>288961</xdr:colOff>
      <xdr:row>19</xdr:row>
      <xdr:rowOff>1147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576302</xdr:colOff>
      <xdr:row>20</xdr:row>
      <xdr:rowOff>117395</xdr:rowOff>
    </xdr:from>
    <xdr:to>
      <xdr:col>18</xdr:col>
      <xdr:colOff>267617</xdr:colOff>
      <xdr:row>30</xdr:row>
      <xdr:rowOff>8805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10233</cdr:x>
      <cdr:y>0.07859</cdr:y>
    </cdr:from>
    <cdr:to>
      <cdr:x>0.37084</cdr:x>
      <cdr:y>0.18641</cdr:y>
    </cdr:to>
    <cdr:sp macro="" textlink="'2.2.5'!$B$1">
      <cdr:nvSpPr>
        <cdr:cNvPr id="2" name="Text Box 188"/>
        <cdr:cNvSpPr txBox="1"/>
      </cdr:nvSpPr>
      <cdr:spPr>
        <a:xfrm xmlns:a="http://schemas.openxmlformats.org/drawingml/2006/main">
          <a:off x="312420" y="114776"/>
          <a:ext cx="819785" cy="1574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05F841D9-AAF3-1348-B569-58D4DD27BD1E}" type="TxLink">
            <a:rPr lang="uk-UA" sz="1000" b="0" i="0" u="none" strike="noStrike">
              <a:solidFill>
                <a:srgbClr val="000000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Металургія</a:t>
          </a:fld>
          <a:endParaRPr lang="x-none" sz="900">
            <a:solidFill>
              <a:srgbClr val="000000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9734</cdr:x>
      <cdr:y>0.07781</cdr:y>
    </cdr:from>
    <cdr:to>
      <cdr:x>0.58257</cdr:x>
      <cdr:y>0.18046</cdr:y>
    </cdr:to>
    <cdr:sp macro="" textlink="'2.2.5'!$F$1">
      <cdr:nvSpPr>
        <cdr:cNvPr id="2" name="Text Box 191"/>
        <cdr:cNvSpPr txBox="1"/>
      </cdr:nvSpPr>
      <cdr:spPr>
        <a:xfrm xmlns:a="http://schemas.openxmlformats.org/drawingml/2006/main">
          <a:off x="297180" y="119380"/>
          <a:ext cx="1481455" cy="1574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/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52E72E9B-D5BA-8F4A-8E37-96AFB4C392EF}" type="TxLink">
            <a:rPr lang="uk-UA" sz="1000" b="0" i="0" u="none" strike="noStrike">
              <a:solidFill>
                <a:srgbClr val="000000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Харчова промисловість</a:t>
          </a:fld>
          <a:endParaRPr lang="x-none" sz="900">
            <a:solidFill>
              <a:srgbClr val="000000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09588</cdr:x>
      <cdr:y>0.06328</cdr:y>
    </cdr:from>
    <cdr:to>
      <cdr:x>0.58111</cdr:x>
      <cdr:y>0.14653</cdr:y>
    </cdr:to>
    <cdr:sp macro="" textlink="'2.2.5'!$J$1">
      <cdr:nvSpPr>
        <cdr:cNvPr id="2" name="Text Box 196"/>
        <cdr:cNvSpPr txBox="1"/>
      </cdr:nvSpPr>
      <cdr:spPr>
        <a:xfrm xmlns:a="http://schemas.openxmlformats.org/drawingml/2006/main">
          <a:off x="292735" y="119698"/>
          <a:ext cx="1481455" cy="1574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/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8EE17E6B-8FB4-3442-AC93-177F1E0B5709}" type="TxLink">
            <a:rPr lang="uk-UA" sz="1000" b="0" i="0" u="none" strike="noStrike">
              <a:solidFill>
                <a:srgbClr val="000000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Транспорт</a:t>
          </a:fld>
          <a:endParaRPr lang="x-none" sz="900">
            <a:solidFill>
              <a:srgbClr val="000000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0478</xdr:colOff>
      <xdr:row>3</xdr:row>
      <xdr:rowOff>25400</xdr:rowOff>
    </xdr:from>
    <xdr:to>
      <xdr:col>9</xdr:col>
      <xdr:colOff>338665</xdr:colOff>
      <xdr:row>14</xdr:row>
      <xdr:rowOff>656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86740</xdr:colOff>
      <xdr:row>3</xdr:row>
      <xdr:rowOff>60960</xdr:rowOff>
    </xdr:from>
    <xdr:to>
      <xdr:col>9</xdr:col>
      <xdr:colOff>599440</xdr:colOff>
      <xdr:row>15</xdr:row>
      <xdr:rowOff>1549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7693</xdr:colOff>
      <xdr:row>3</xdr:row>
      <xdr:rowOff>84665</xdr:rowOff>
    </xdr:from>
    <xdr:to>
      <xdr:col>10</xdr:col>
      <xdr:colOff>567593</xdr:colOff>
      <xdr:row>18</xdr:row>
      <xdr:rowOff>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35000</xdr:colOff>
      <xdr:row>3</xdr:row>
      <xdr:rowOff>25400</xdr:rowOff>
    </xdr:from>
    <xdr:to>
      <xdr:col>11</xdr:col>
      <xdr:colOff>452967</xdr:colOff>
      <xdr:row>17</xdr:row>
      <xdr:rowOff>14647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35000</xdr:colOff>
      <xdr:row>3</xdr:row>
      <xdr:rowOff>25400</xdr:rowOff>
    </xdr:from>
    <xdr:to>
      <xdr:col>12</xdr:col>
      <xdr:colOff>452967</xdr:colOff>
      <xdr:row>17</xdr:row>
      <xdr:rowOff>14647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3815</xdr:colOff>
      <xdr:row>4</xdr:row>
      <xdr:rowOff>0</xdr:rowOff>
    </xdr:from>
    <xdr:to>
      <xdr:col>9</xdr:col>
      <xdr:colOff>318135</xdr:colOff>
      <xdr:row>18</xdr:row>
      <xdr:rowOff>60960</xdr:rowOff>
    </xdr:to>
    <xdr:graphicFrame macro="">
      <xdr:nvGraphicFramePr>
        <xdr:cNvPr id="2" name="Діаграма 25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</xdr:colOff>
      <xdr:row>5</xdr:row>
      <xdr:rowOff>30480</xdr:rowOff>
    </xdr:from>
    <xdr:to>
      <xdr:col>13</xdr:col>
      <xdr:colOff>7620</xdr:colOff>
      <xdr:row>17</xdr:row>
      <xdr:rowOff>508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539750</xdr:colOff>
      <xdr:row>19</xdr:row>
      <xdr:rowOff>57150</xdr:rowOff>
    </xdr:from>
    <xdr:to>
      <xdr:col>8</xdr:col>
      <xdr:colOff>88900</xdr:colOff>
      <xdr:row>19</xdr:row>
      <xdr:rowOff>102869</xdr:rowOff>
    </xdr:to>
    <xdr:sp macro="" textlink="">
      <xdr:nvSpPr>
        <xdr:cNvPr id="3" name="Мінус 3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>
        <a:xfrm>
          <a:off x="5073650" y="2927350"/>
          <a:ext cx="196850" cy="45719"/>
        </a:xfrm>
        <a:prstGeom prst="mathMinus">
          <a:avLst/>
        </a:prstGeom>
        <a:solidFill>
          <a:srgbClr val="ED7D31"/>
        </a:solidFill>
        <a:ln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7650</xdr:colOff>
      <xdr:row>3</xdr:row>
      <xdr:rowOff>111125</xdr:rowOff>
    </xdr:from>
    <xdr:to>
      <xdr:col>9</xdr:col>
      <xdr:colOff>390525</xdr:colOff>
      <xdr:row>17</xdr:row>
      <xdr:rowOff>920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20650</xdr:colOff>
      <xdr:row>3</xdr:row>
      <xdr:rowOff>0</xdr:rowOff>
    </xdr:from>
    <xdr:to>
      <xdr:col>10</xdr:col>
      <xdr:colOff>146050</xdr:colOff>
      <xdr:row>13</xdr:row>
      <xdr:rowOff>889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57187</xdr:colOff>
      <xdr:row>10</xdr:row>
      <xdr:rowOff>0</xdr:rowOff>
    </xdr:from>
    <xdr:to>
      <xdr:col>8</xdr:col>
      <xdr:colOff>407287</xdr:colOff>
      <xdr:row>20</xdr:row>
      <xdr:rowOff>1607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4</xdr:colOff>
      <xdr:row>9</xdr:row>
      <xdr:rowOff>0</xdr:rowOff>
    </xdr:from>
    <xdr:to>
      <xdr:col>9</xdr:col>
      <xdr:colOff>7236</xdr:colOff>
      <xdr:row>19</xdr:row>
      <xdr:rowOff>170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02945</xdr:colOff>
      <xdr:row>4</xdr:row>
      <xdr:rowOff>60961</xdr:rowOff>
    </xdr:from>
    <xdr:to>
      <xdr:col>12</xdr:col>
      <xdr:colOff>456565</xdr:colOff>
      <xdr:row>16</xdr:row>
      <xdr:rowOff>11091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4990</xdr:colOff>
      <xdr:row>4</xdr:row>
      <xdr:rowOff>36831</xdr:rowOff>
    </xdr:from>
    <xdr:to>
      <xdr:col>10</xdr:col>
      <xdr:colOff>560070</xdr:colOff>
      <xdr:row>15</xdr:row>
      <xdr:rowOff>11726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7929</xdr:colOff>
      <xdr:row>3</xdr:row>
      <xdr:rowOff>80680</xdr:rowOff>
    </xdr:from>
    <xdr:to>
      <xdr:col>7</xdr:col>
      <xdr:colOff>453675</xdr:colOff>
      <xdr:row>15</xdr:row>
      <xdr:rowOff>22337</xdr:rowOff>
    </xdr:to>
    <xdr:graphicFrame macro="">
      <xdr:nvGraphicFramePr>
        <xdr:cNvPr id="2" name="Діаграма 10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678872</xdr:colOff>
      <xdr:row>3</xdr:row>
      <xdr:rowOff>96982</xdr:rowOff>
    </xdr:from>
    <xdr:to>
      <xdr:col>12</xdr:col>
      <xdr:colOff>297200</xdr:colOff>
      <xdr:row>15</xdr:row>
      <xdr:rowOff>38639</xdr:rowOff>
    </xdr:to>
    <xdr:graphicFrame macro="">
      <xdr:nvGraphicFramePr>
        <xdr:cNvPr id="3" name="Діаграма 10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73943</cdr:x>
      <cdr:y>0.73551</cdr:y>
    </cdr:from>
    <cdr:to>
      <cdr:x>0.91228</cdr:x>
      <cdr:y>0.8412</cdr:y>
    </cdr:to>
    <cdr:sp macro="" textlink="">
      <cdr:nvSpPr>
        <cdr:cNvPr id="8" name="TextBox 3"/>
        <cdr:cNvSpPr txBox="1"/>
      </cdr:nvSpPr>
      <cdr:spPr>
        <a:xfrm xmlns:a="http://schemas.openxmlformats.org/drawingml/2006/main">
          <a:off x="2253299" y="1485613"/>
          <a:ext cx="526730" cy="213477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Циклічний </a:t>
          </a:r>
          <a:endParaRPr lang="ru-RU" sz="750">
            <a:solidFill>
              <a:srgbClr val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ru-RU" sz="75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спад</a:t>
          </a:r>
          <a:endParaRPr lang="ru-RU" sz="750">
            <a:solidFill>
              <a:srgbClr val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5202</cdr:x>
      <cdr:y>0.74118</cdr:y>
    </cdr:from>
    <cdr:to>
      <cdr:x>0.34995</cdr:x>
      <cdr:y>0.84686</cdr:y>
    </cdr:to>
    <cdr:sp macro="" textlink="">
      <cdr:nvSpPr>
        <cdr:cNvPr id="9" name="TextBox 3"/>
        <cdr:cNvSpPr txBox="1"/>
      </cdr:nvSpPr>
      <cdr:spPr>
        <a:xfrm xmlns:a="http://schemas.openxmlformats.org/drawingml/2006/main">
          <a:off x="465547" y="1551425"/>
          <a:ext cx="606128" cy="22121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Пом'якшення</a:t>
          </a:r>
          <a:endParaRPr lang="ru-RU" sz="750">
            <a:solidFill>
              <a:srgbClr val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uk-UA" sz="75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диспропорцій</a:t>
          </a:r>
          <a:endParaRPr lang="ru-RU" sz="750">
            <a:solidFill>
              <a:srgbClr val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1151</cdr:x>
      <cdr:y>0.085</cdr:y>
    </cdr:from>
    <cdr:to>
      <cdr:x>0.91061</cdr:x>
      <cdr:y>0.21047</cdr:y>
    </cdr:to>
    <cdr:sp macro="" textlink="">
      <cdr:nvSpPr>
        <cdr:cNvPr id="10" name="TextBox 3"/>
        <cdr:cNvSpPr txBox="1"/>
      </cdr:nvSpPr>
      <cdr:spPr>
        <a:xfrm xmlns:a="http://schemas.openxmlformats.org/drawingml/2006/main">
          <a:off x="2168214" y="171683"/>
          <a:ext cx="606723" cy="253429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Поглиблення</a:t>
          </a:r>
        </a:p>
        <a:p xmlns:a="http://schemas.openxmlformats.org/drawingml/2006/main">
          <a:r>
            <a:rPr lang="ru-RU" sz="75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диспропорцій</a:t>
          </a:r>
          <a:endParaRPr lang="ru-RU" sz="75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6114</cdr:x>
      <cdr:y>0.2382</cdr:y>
    </cdr:from>
    <cdr:to>
      <cdr:x>0.83217</cdr:x>
      <cdr:y>0.2382</cdr:y>
    </cdr:to>
    <cdr:cxnSp macro="">
      <cdr:nvCxnSpPr>
        <cdr:cNvPr id="12" name="Пряма зі стрілкою 11">
          <a:extLst xmlns:a="http://schemas.openxmlformats.org/drawingml/2006/main">
            <a:ext uri="{FF2B5EF4-FFF2-40B4-BE49-F238E27FC236}">
              <a16:creationId xmlns:a16="http://schemas.microsoft.com/office/drawing/2014/main" id="{5892AA2F-AF82-49BC-98D8-25EE4197FC34}"/>
            </a:ext>
          </a:extLst>
        </cdr:cNvPr>
        <cdr:cNvCxnSpPr/>
      </cdr:nvCxnSpPr>
      <cdr:spPr>
        <a:xfrm xmlns:a="http://schemas.openxmlformats.org/drawingml/2006/main" rot="2700000" flipH="1" flipV="1">
          <a:off x="2427666" y="372895"/>
          <a:ext cx="0" cy="21645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9059</cdr:x>
      <cdr:y>0.25799</cdr:y>
    </cdr:from>
    <cdr:to>
      <cdr:x>0.26163</cdr:x>
      <cdr:y>0.25852</cdr:y>
    </cdr:to>
    <cdr:cxnSp macro="">
      <cdr:nvCxnSpPr>
        <cdr:cNvPr id="13" name="Пряма зі стрілкою 12">
          <a:extLst xmlns:a="http://schemas.openxmlformats.org/drawingml/2006/main">
            <a:ext uri="{FF2B5EF4-FFF2-40B4-BE49-F238E27FC236}">
              <a16:creationId xmlns:a16="http://schemas.microsoft.com/office/drawing/2014/main" id="{A41160DC-DBC9-4A91-A1C3-FE03E880564A}"/>
            </a:ext>
          </a:extLst>
        </cdr:cNvPr>
        <cdr:cNvCxnSpPr/>
      </cdr:nvCxnSpPr>
      <cdr:spPr>
        <a:xfrm xmlns:a="http://schemas.openxmlformats.org/drawingml/2006/main" rot="-2700000" flipV="1">
          <a:off x="691889" y="431809"/>
          <a:ext cx="1109" cy="21755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181</cdr:x>
      <cdr:y>0.61814</cdr:y>
    </cdr:from>
    <cdr:to>
      <cdr:x>0.20181</cdr:x>
      <cdr:y>0.74019</cdr:y>
    </cdr:to>
    <cdr:cxnSp macro="">
      <cdr:nvCxnSpPr>
        <cdr:cNvPr id="15" name="Пряма зі стрілкою 14">
          <a:extLst xmlns:a="http://schemas.openxmlformats.org/drawingml/2006/main">
            <a:ext uri="{FF2B5EF4-FFF2-40B4-BE49-F238E27FC236}">
              <a16:creationId xmlns:a16="http://schemas.microsoft.com/office/drawing/2014/main" id="{95829744-FF5F-4E86-985E-BA110442B3BE}"/>
            </a:ext>
          </a:extLst>
        </cdr:cNvPr>
        <cdr:cNvCxnSpPr/>
      </cdr:nvCxnSpPr>
      <cdr:spPr>
        <a:xfrm xmlns:a="http://schemas.openxmlformats.org/drawingml/2006/main" rot="2700000" flipH="1">
          <a:off x="618018" y="1293883"/>
          <a:ext cx="0" cy="25547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6808</cdr:x>
      <cdr:y>0.61897</cdr:y>
    </cdr:from>
    <cdr:to>
      <cdr:x>0.86808</cdr:x>
      <cdr:y>0.74149</cdr:y>
    </cdr:to>
    <cdr:cxnSp macro="">
      <cdr:nvCxnSpPr>
        <cdr:cNvPr id="17" name="Пряма зі стрілкою 16">
          <a:extLst xmlns:a="http://schemas.openxmlformats.org/drawingml/2006/main">
            <a:ext uri="{FF2B5EF4-FFF2-40B4-BE49-F238E27FC236}">
              <a16:creationId xmlns:a16="http://schemas.microsoft.com/office/drawing/2014/main" id="{14CACE88-00F5-4E35-AE26-80BEC815E1F3}"/>
            </a:ext>
          </a:extLst>
        </cdr:cNvPr>
        <cdr:cNvCxnSpPr/>
      </cdr:nvCxnSpPr>
      <cdr:spPr>
        <a:xfrm xmlns:a="http://schemas.openxmlformats.org/drawingml/2006/main" rot="-2700000">
          <a:off x="2658404" y="1295625"/>
          <a:ext cx="0" cy="25645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967</cdr:x>
      <cdr:y>0.09682</cdr:y>
    </cdr:from>
    <cdr:to>
      <cdr:x>0.29822</cdr:x>
      <cdr:y>0.2025</cdr:y>
    </cdr:to>
    <cdr:sp macro="" textlink="">
      <cdr:nvSpPr>
        <cdr:cNvPr id="19" name="TextBox 3"/>
        <cdr:cNvSpPr txBox="1"/>
      </cdr:nvSpPr>
      <cdr:spPr>
        <a:xfrm xmlns:a="http://schemas.openxmlformats.org/drawingml/2006/main">
          <a:off x="458350" y="202662"/>
          <a:ext cx="454933" cy="22121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Циклічне</a:t>
          </a:r>
          <a:endParaRPr lang="ru-RU" sz="750">
            <a:solidFill>
              <a:srgbClr val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uk-UA" sz="750" baseline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зростання</a:t>
          </a:r>
          <a:endParaRPr lang="ru-RU" sz="750">
            <a:solidFill>
              <a:srgbClr val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76898</cdr:x>
      <cdr:y>0.71493</cdr:y>
    </cdr:from>
    <cdr:to>
      <cdr:x>0.94183</cdr:x>
      <cdr:y>0.82445</cdr:y>
    </cdr:to>
    <cdr:sp macro="" textlink="">
      <cdr:nvSpPr>
        <cdr:cNvPr id="8" name="TextBox 3"/>
        <cdr:cNvSpPr txBox="1"/>
      </cdr:nvSpPr>
      <cdr:spPr>
        <a:xfrm xmlns:a="http://schemas.openxmlformats.org/drawingml/2006/main">
          <a:off x="2343341" y="1444049"/>
          <a:ext cx="526730" cy="22121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Cyclical </a:t>
          </a:r>
          <a:endParaRPr lang="uk-UA" sz="750">
            <a:effectLst/>
          </a:endParaRPr>
        </a:p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contraction</a:t>
          </a:r>
          <a:endParaRPr lang="uk-UA" sz="750">
            <a:effectLst/>
          </a:endParaRPr>
        </a:p>
      </cdr:txBody>
    </cdr:sp>
  </cdr:relSizeAnchor>
  <cdr:relSizeAnchor xmlns:cdr="http://schemas.openxmlformats.org/drawingml/2006/chartDrawing">
    <cdr:from>
      <cdr:x>0.19748</cdr:x>
      <cdr:y>0.71717</cdr:y>
    </cdr:from>
    <cdr:to>
      <cdr:x>0.34484</cdr:x>
      <cdr:y>0.82669</cdr:y>
    </cdr:to>
    <cdr:sp macro="" textlink="">
      <cdr:nvSpPr>
        <cdr:cNvPr id="9" name="TextBox 3"/>
        <cdr:cNvSpPr txBox="1"/>
      </cdr:nvSpPr>
      <cdr:spPr>
        <a:xfrm xmlns:a="http://schemas.openxmlformats.org/drawingml/2006/main">
          <a:off x="601801" y="1448573"/>
          <a:ext cx="449034" cy="22121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Improving </a:t>
          </a:r>
          <a:endParaRPr lang="uk-UA" sz="750">
            <a:effectLst/>
          </a:endParaRPr>
        </a:p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mismatch</a:t>
          </a:r>
          <a:endParaRPr lang="uk-UA" sz="750">
            <a:effectLst/>
          </a:endParaRPr>
        </a:p>
      </cdr:txBody>
    </cdr:sp>
  </cdr:relSizeAnchor>
  <cdr:relSizeAnchor xmlns:cdr="http://schemas.openxmlformats.org/drawingml/2006/chartDrawing">
    <cdr:from>
      <cdr:x>0.77516</cdr:x>
      <cdr:y>0.08157</cdr:y>
    </cdr:from>
    <cdr:to>
      <cdr:x>0.93478</cdr:x>
      <cdr:y>0.19109</cdr:y>
    </cdr:to>
    <cdr:sp macro="" textlink="">
      <cdr:nvSpPr>
        <cdr:cNvPr id="10" name="TextBox 3"/>
        <cdr:cNvSpPr txBox="1"/>
      </cdr:nvSpPr>
      <cdr:spPr>
        <a:xfrm xmlns:a="http://schemas.openxmlformats.org/drawingml/2006/main">
          <a:off x="2362167" y="164759"/>
          <a:ext cx="486415" cy="22121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Worsening </a:t>
          </a:r>
          <a:endParaRPr lang="uk-UA" sz="750">
            <a:effectLst/>
          </a:endParaRPr>
        </a:p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mismatch</a:t>
          </a:r>
          <a:endParaRPr lang="uk-UA" sz="750">
            <a:effectLst/>
          </a:endParaRPr>
        </a:p>
      </cdr:txBody>
    </cdr:sp>
  </cdr:relSizeAnchor>
  <cdr:relSizeAnchor xmlns:cdr="http://schemas.openxmlformats.org/drawingml/2006/chartDrawing">
    <cdr:from>
      <cdr:x>0.76114</cdr:x>
      <cdr:y>0.2382</cdr:y>
    </cdr:from>
    <cdr:to>
      <cdr:x>0.83217</cdr:x>
      <cdr:y>0.2382</cdr:y>
    </cdr:to>
    <cdr:cxnSp macro="">
      <cdr:nvCxnSpPr>
        <cdr:cNvPr id="12" name="Пряма зі стрілкою 11">
          <a:extLst xmlns:a="http://schemas.openxmlformats.org/drawingml/2006/main">
            <a:ext uri="{FF2B5EF4-FFF2-40B4-BE49-F238E27FC236}">
              <a16:creationId xmlns:a16="http://schemas.microsoft.com/office/drawing/2014/main" id="{5892AA2F-AF82-49BC-98D8-25EE4197FC34}"/>
            </a:ext>
          </a:extLst>
        </cdr:cNvPr>
        <cdr:cNvCxnSpPr/>
      </cdr:nvCxnSpPr>
      <cdr:spPr>
        <a:xfrm xmlns:a="http://schemas.openxmlformats.org/drawingml/2006/main" rot="2700000" flipH="1" flipV="1">
          <a:off x="2427666" y="372895"/>
          <a:ext cx="0" cy="21645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9059</cdr:x>
      <cdr:y>0.25799</cdr:y>
    </cdr:from>
    <cdr:to>
      <cdr:x>0.26163</cdr:x>
      <cdr:y>0.25852</cdr:y>
    </cdr:to>
    <cdr:cxnSp macro="">
      <cdr:nvCxnSpPr>
        <cdr:cNvPr id="13" name="Пряма зі стрілкою 12">
          <a:extLst xmlns:a="http://schemas.openxmlformats.org/drawingml/2006/main">
            <a:ext uri="{FF2B5EF4-FFF2-40B4-BE49-F238E27FC236}">
              <a16:creationId xmlns:a16="http://schemas.microsoft.com/office/drawing/2014/main" id="{A41160DC-DBC9-4A91-A1C3-FE03E880564A}"/>
            </a:ext>
          </a:extLst>
        </cdr:cNvPr>
        <cdr:cNvCxnSpPr/>
      </cdr:nvCxnSpPr>
      <cdr:spPr>
        <a:xfrm xmlns:a="http://schemas.openxmlformats.org/drawingml/2006/main" rot="-2700000" flipV="1">
          <a:off x="691889" y="431809"/>
          <a:ext cx="1109" cy="21755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5182</cdr:x>
      <cdr:y>0.61128</cdr:y>
    </cdr:from>
    <cdr:to>
      <cdr:x>0.25182</cdr:x>
      <cdr:y>0.73333</cdr:y>
    </cdr:to>
    <cdr:cxnSp macro="">
      <cdr:nvCxnSpPr>
        <cdr:cNvPr id="15" name="Пряма зі стрілкою 14">
          <a:extLst xmlns:a="http://schemas.openxmlformats.org/drawingml/2006/main">
            <a:ext uri="{FF2B5EF4-FFF2-40B4-BE49-F238E27FC236}">
              <a16:creationId xmlns:a16="http://schemas.microsoft.com/office/drawing/2014/main" id="{95829744-FF5F-4E86-985E-BA110442B3BE}"/>
            </a:ext>
          </a:extLst>
        </cdr:cNvPr>
        <cdr:cNvCxnSpPr/>
      </cdr:nvCxnSpPr>
      <cdr:spPr>
        <a:xfrm xmlns:a="http://schemas.openxmlformats.org/drawingml/2006/main" rot="2700000" flipH="1">
          <a:off x="767382" y="1234690"/>
          <a:ext cx="0" cy="24652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0218</cdr:x>
      <cdr:y>0.59496</cdr:y>
    </cdr:from>
    <cdr:to>
      <cdr:x>0.90218</cdr:x>
      <cdr:y>0.71748</cdr:y>
    </cdr:to>
    <cdr:cxnSp macro="">
      <cdr:nvCxnSpPr>
        <cdr:cNvPr id="17" name="Пряма зі стрілкою 16">
          <a:extLst xmlns:a="http://schemas.openxmlformats.org/drawingml/2006/main">
            <a:ext uri="{FF2B5EF4-FFF2-40B4-BE49-F238E27FC236}">
              <a16:creationId xmlns:a16="http://schemas.microsoft.com/office/drawing/2014/main" id="{14CACE88-00F5-4E35-AE26-80BEC815E1F3}"/>
            </a:ext>
          </a:extLst>
        </cdr:cNvPr>
        <cdr:cNvCxnSpPr/>
      </cdr:nvCxnSpPr>
      <cdr:spPr>
        <a:xfrm xmlns:a="http://schemas.openxmlformats.org/drawingml/2006/main" rot="-2700000">
          <a:off x="2749233" y="1201729"/>
          <a:ext cx="0" cy="24747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9513</cdr:x>
      <cdr:y>0.09339</cdr:y>
    </cdr:from>
    <cdr:to>
      <cdr:x>0.339</cdr:x>
      <cdr:y>0.20291</cdr:y>
    </cdr:to>
    <cdr:sp macro="" textlink="">
      <cdr:nvSpPr>
        <cdr:cNvPr id="19" name="TextBox 3"/>
        <cdr:cNvSpPr txBox="1"/>
      </cdr:nvSpPr>
      <cdr:spPr>
        <a:xfrm xmlns:a="http://schemas.openxmlformats.org/drawingml/2006/main">
          <a:off x="594639" y="188633"/>
          <a:ext cx="438390" cy="22121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Cyclical </a:t>
          </a:r>
          <a:endParaRPr lang="uk-UA" sz="750">
            <a:effectLst/>
          </a:endParaRPr>
        </a:p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expansion</a:t>
          </a:r>
          <a:endParaRPr lang="uk-UA" sz="750">
            <a:effectLst/>
          </a:endParaRP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8100</xdr:colOff>
      <xdr:row>3</xdr:row>
      <xdr:rowOff>26671</xdr:rowOff>
    </xdr:from>
    <xdr:to>
      <xdr:col>14</xdr:col>
      <xdr:colOff>127000</xdr:colOff>
      <xdr:row>17</xdr:row>
      <xdr:rowOff>1227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84200</xdr:colOff>
      <xdr:row>5</xdr:row>
      <xdr:rowOff>44450</xdr:rowOff>
    </xdr:from>
    <xdr:to>
      <xdr:col>10</xdr:col>
      <xdr:colOff>113550</xdr:colOff>
      <xdr:row>18</xdr:row>
      <xdr:rowOff>47423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46400" y="520700"/>
          <a:ext cx="3072650" cy="2066723"/>
        </a:xfrm>
        <a:prstGeom prst="rect">
          <a:avLst/>
        </a:prstGeom>
      </xdr:spPr>
    </xdr:pic>
    <xdr:clientData/>
  </xdr:twoCellAnchor>
  <xdr:twoCellAnchor editAs="oneCell">
    <xdr:from>
      <xdr:col>10</xdr:col>
      <xdr:colOff>482600</xdr:colOff>
      <xdr:row>5</xdr:row>
      <xdr:rowOff>76200</xdr:rowOff>
    </xdr:from>
    <xdr:to>
      <xdr:col>16</xdr:col>
      <xdr:colOff>18047</xdr:colOff>
      <xdr:row>18</xdr:row>
      <xdr:rowOff>8527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388100" y="552450"/>
          <a:ext cx="3078747" cy="2072820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67216</xdr:colOff>
      <xdr:row>3</xdr:row>
      <xdr:rowOff>84666</xdr:rowOff>
    </xdr:from>
    <xdr:to>
      <xdr:col>14</xdr:col>
      <xdr:colOff>465487</xdr:colOff>
      <xdr:row>17</xdr:row>
      <xdr:rowOff>5848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25780</xdr:colOff>
      <xdr:row>3</xdr:row>
      <xdr:rowOff>11431</xdr:rowOff>
    </xdr:from>
    <xdr:to>
      <xdr:col>8</xdr:col>
      <xdr:colOff>538480</xdr:colOff>
      <xdr:row>14</xdr:row>
      <xdr:rowOff>9355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0</xdr:colOff>
      <xdr:row>3</xdr:row>
      <xdr:rowOff>95250</xdr:rowOff>
    </xdr:from>
    <xdr:to>
      <xdr:col>11</xdr:col>
      <xdr:colOff>333375</xdr:colOff>
      <xdr:row>17</xdr:row>
      <xdr:rowOff>74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9124</xdr:colOff>
      <xdr:row>3</xdr:row>
      <xdr:rowOff>114300</xdr:rowOff>
    </xdr:from>
    <xdr:to>
      <xdr:col>10</xdr:col>
      <xdr:colOff>440624</xdr:colOff>
      <xdr:row>14</xdr:row>
      <xdr:rowOff>702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92527</cdr:x>
      <cdr:y>0.28902</cdr:y>
    </cdr:from>
    <cdr:to>
      <cdr:x>0.96383</cdr:x>
      <cdr:y>0.72528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743201" y="504819"/>
          <a:ext cx="114314" cy="762005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5875">
          <a:solidFill>
            <a:srgbClr val="7D0532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06686</xdr:colOff>
      <xdr:row>6</xdr:row>
      <xdr:rowOff>139129</xdr:rowOff>
    </xdr:from>
    <xdr:to>
      <xdr:col>15</xdr:col>
      <xdr:colOff>418686</xdr:colOff>
      <xdr:row>17</xdr:row>
      <xdr:rowOff>10839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91658</cdr:x>
      <cdr:y>0.04624</cdr:y>
    </cdr:from>
    <cdr:to>
      <cdr:x>0.95747</cdr:x>
      <cdr:y>0.89839</cdr:y>
    </cdr:to>
    <cdr:sp macro="" textlink="">
      <cdr:nvSpPr>
        <cdr:cNvPr id="2" name="Округлений прямокутник 1">
          <a:extLst xmlns:a="http://schemas.openxmlformats.org/drawingml/2006/main">
            <a:ext uri="{FF2B5EF4-FFF2-40B4-BE49-F238E27FC236}">
              <a16:creationId xmlns:a16="http://schemas.microsoft.com/office/drawing/2014/main" id="{1093663A-2ACE-4EF5-834E-626F5632330C}"/>
            </a:ext>
          </a:extLst>
        </cdr:cNvPr>
        <cdr:cNvSpPr/>
      </cdr:nvSpPr>
      <cdr:spPr>
        <a:xfrm xmlns:a="http://schemas.openxmlformats.org/drawingml/2006/main">
          <a:off x="2806681" y="91115"/>
          <a:ext cx="125241" cy="1679231"/>
        </a:xfrm>
        <a:prstGeom xmlns:a="http://schemas.openxmlformats.org/drawingml/2006/main" prst="roundRect">
          <a:avLst/>
        </a:prstGeom>
        <a:noFill xmlns:a="http://schemas.openxmlformats.org/drawingml/2006/main"/>
        <a:ln xmlns:a="http://schemas.openxmlformats.org/drawingml/2006/main" w="9525">
          <a:solidFill>
            <a:srgbClr val="7D0532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8991</cdr:x>
      <cdr:y>0.044</cdr:y>
    </cdr:from>
    <cdr:to>
      <cdr:x>0.22766</cdr:x>
      <cdr:y>0.18818</cdr:y>
    </cdr:to>
    <cdr:sp macro="" textlink="'2.4.2'!$R$6">
      <cdr:nvSpPr>
        <cdr:cNvPr id="3" name="TextBox 3">
          <a:extLst xmlns:a="http://schemas.openxmlformats.org/drawingml/2006/main">
            <a:ext uri="{FF2B5EF4-FFF2-40B4-BE49-F238E27FC236}">
              <a16:creationId xmlns:a16="http://schemas.microsoft.com/office/drawing/2014/main" id="{7F0B73BC-C6C6-4A93-9C91-D00995E96CAB}"/>
            </a:ext>
          </a:extLst>
        </cdr:cNvPr>
        <cdr:cNvSpPr txBox="1"/>
      </cdr:nvSpPr>
      <cdr:spPr>
        <a:xfrm xmlns:a="http://schemas.openxmlformats.org/drawingml/2006/main">
          <a:off x="274348" y="85764"/>
          <a:ext cx="420335" cy="281032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ctr" anchorCtr="0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85528BB-D16F-6547-BAE6-8E3B478DEA12}" type="TxLink">
            <a:rPr lang="uk-UA" sz="700" b="0" i="0" u="none" strike="noStrike" dirty="0" err="1">
              <a:solidFill>
                <a:schemeClr val="accent1"/>
              </a:solidFill>
              <a:latin typeface="Arial"/>
              <a:cs typeface="Arial"/>
            </a:rPr>
            <a:pPr algn="ctr"/>
            <a:t>середнє 
значення 
2020</a:t>
          </a:fld>
          <a:endParaRPr lang="uk-UA" sz="400" dirty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5427</cdr:x>
      <cdr:y>0.22153</cdr:y>
    </cdr:from>
    <cdr:to>
      <cdr:x>0.15522</cdr:x>
      <cdr:y>0.30746</cdr:y>
    </cdr:to>
    <cdr:cxnSp macro="">
      <cdr:nvCxnSpPr>
        <cdr:cNvPr id="4" name="Пряма зі стрілкою 3">
          <a:extLst xmlns:a="http://schemas.openxmlformats.org/drawingml/2006/main">
            <a:ext uri="{FF2B5EF4-FFF2-40B4-BE49-F238E27FC236}">
              <a16:creationId xmlns:a16="http://schemas.microsoft.com/office/drawing/2014/main" id="{8CD9F246-F4FE-42ED-A143-B49D1CF92A35}"/>
            </a:ext>
          </a:extLst>
        </cdr:cNvPr>
        <cdr:cNvCxnSpPr/>
      </cdr:nvCxnSpPr>
      <cdr:spPr>
        <a:xfrm xmlns:a="http://schemas.openxmlformats.org/drawingml/2006/main" flipH="1">
          <a:off x="470745" y="431806"/>
          <a:ext cx="2899" cy="167493"/>
        </a:xfrm>
        <a:prstGeom xmlns:a="http://schemas.openxmlformats.org/drawingml/2006/main" prst="straightConnector1">
          <a:avLst/>
        </a:prstGeom>
        <a:ln xmlns:a="http://schemas.openxmlformats.org/drawingml/2006/main" w="3175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0953</cdr:x>
      <cdr:y>0.03977</cdr:y>
    </cdr:from>
    <cdr:to>
      <cdr:x>0.83551</cdr:x>
      <cdr:y>0.20689</cdr:y>
    </cdr:to>
    <cdr:sp macro="" textlink="'2.4.2'!$S$6">
      <cdr:nvSpPr>
        <cdr:cNvPr id="6" name="TextBox 3">
          <a:extLst xmlns:a="http://schemas.openxmlformats.org/drawingml/2006/main">
            <a:ext uri="{FF2B5EF4-FFF2-40B4-BE49-F238E27FC236}">
              <a16:creationId xmlns:a16="http://schemas.microsoft.com/office/drawing/2014/main" id="{7F19640C-DDD0-46B6-A49E-3D41D8A389A3}"/>
            </a:ext>
          </a:extLst>
        </cdr:cNvPr>
        <cdr:cNvSpPr txBox="1"/>
      </cdr:nvSpPr>
      <cdr:spPr>
        <a:xfrm xmlns:a="http://schemas.openxmlformats.org/drawingml/2006/main">
          <a:off x="2682006" y="100226"/>
          <a:ext cx="476230" cy="42114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ctr" anchorCtr="0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C08630C-ACCA-5044-9952-75189A530564}" type="TxLink">
            <a:rPr lang="uk-UA" sz="700" b="0" i="0" u="none" strike="noStrike" dirty="0">
              <a:solidFill>
                <a:schemeClr val="accent2"/>
              </a:solidFill>
              <a:latin typeface="Arial"/>
              <a:cs typeface="Arial"/>
            </a:rPr>
            <a:pPr algn="ctr"/>
            <a:t>середнє 
значення 
2021</a:t>
          </a:fld>
          <a:endParaRPr lang="uk-UA" sz="700" dirty="0">
            <a:solidFill>
              <a:schemeClr val="accent2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6924</cdr:x>
      <cdr:y>0.21771</cdr:y>
    </cdr:from>
    <cdr:to>
      <cdr:x>0.77208</cdr:x>
      <cdr:y>0.34706</cdr:y>
    </cdr:to>
    <cdr:cxnSp macro="">
      <cdr:nvCxnSpPr>
        <cdr:cNvPr id="7" name="Пряма зі стрілкою 6">
          <a:extLst xmlns:a="http://schemas.openxmlformats.org/drawingml/2006/main">
            <a:ext uri="{FF2B5EF4-FFF2-40B4-BE49-F238E27FC236}">
              <a16:creationId xmlns:a16="http://schemas.microsoft.com/office/drawing/2014/main" id="{ECEC6751-A183-4154-92AF-42BFF4CD8BC6}"/>
            </a:ext>
          </a:extLst>
        </cdr:cNvPr>
        <cdr:cNvCxnSpPr/>
      </cdr:nvCxnSpPr>
      <cdr:spPr>
        <a:xfrm xmlns:a="http://schemas.openxmlformats.org/drawingml/2006/main" flipH="1">
          <a:off x="2907728" y="548640"/>
          <a:ext cx="10732" cy="325953"/>
        </a:xfrm>
        <a:prstGeom xmlns:a="http://schemas.openxmlformats.org/drawingml/2006/main" prst="straightConnector1">
          <a:avLst/>
        </a:prstGeom>
        <a:ln xmlns:a="http://schemas.openxmlformats.org/drawingml/2006/main" w="3175">
          <a:solidFill>
            <a:srgbClr val="DC4B64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1025</xdr:colOff>
      <xdr:row>4</xdr:row>
      <xdr:rowOff>76200</xdr:rowOff>
    </xdr:from>
    <xdr:to>
      <xdr:col>11</xdr:col>
      <xdr:colOff>133350</xdr:colOff>
      <xdr:row>18</xdr:row>
      <xdr:rowOff>571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'2.4.2'!$M$5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 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6734</xdr:colOff>
      <xdr:row>3</xdr:row>
      <xdr:rowOff>30480</xdr:rowOff>
    </xdr:from>
    <xdr:to>
      <xdr:col>14</xdr:col>
      <xdr:colOff>463484</xdr:colOff>
      <xdr:row>15</xdr:row>
      <xdr:rowOff>6738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95300</xdr:colOff>
      <xdr:row>4</xdr:row>
      <xdr:rowOff>0</xdr:rowOff>
    </xdr:from>
    <xdr:to>
      <xdr:col>10</xdr:col>
      <xdr:colOff>272047</xdr:colOff>
      <xdr:row>16</xdr:row>
      <xdr:rowOff>33696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97300" y="317500"/>
          <a:ext cx="3078747" cy="1938696"/>
        </a:xfrm>
        <a:prstGeom prst="rect">
          <a:avLst/>
        </a:prstGeom>
      </xdr:spPr>
    </xdr:pic>
    <xdr:clientData/>
  </xdr:twoCellAnchor>
  <xdr:twoCellAnchor editAs="oneCell">
    <xdr:from>
      <xdr:col>10</xdr:col>
      <xdr:colOff>374650</xdr:colOff>
      <xdr:row>4</xdr:row>
      <xdr:rowOff>69850</xdr:rowOff>
    </xdr:from>
    <xdr:to>
      <xdr:col>15</xdr:col>
      <xdr:colOff>145300</xdr:colOff>
      <xdr:row>16</xdr:row>
      <xdr:rowOff>103546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978650" y="387350"/>
          <a:ext cx="3072650" cy="1938696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54354</xdr:colOff>
      <xdr:row>6</xdr:row>
      <xdr:rowOff>72389</xdr:rowOff>
    </xdr:from>
    <xdr:to>
      <xdr:col>19</xdr:col>
      <xdr:colOff>456064</xdr:colOff>
      <xdr:row>17</xdr:row>
      <xdr:rowOff>9773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49</xdr:col>
      <xdr:colOff>86410</xdr:colOff>
      <xdr:row>15</xdr:row>
      <xdr:rowOff>49552</xdr:rowOff>
    </xdr:from>
    <xdr:to>
      <xdr:col>55</xdr:col>
      <xdr:colOff>523874</xdr:colOff>
      <xdr:row>29</xdr:row>
      <xdr:rowOff>1587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10703</cdr:x>
      <cdr:y>0.88851</cdr:y>
    </cdr:from>
    <cdr:to>
      <cdr:x>0.39985</cdr:x>
      <cdr:y>1</cdr:y>
    </cdr:to>
    <cdr:sp macro="" textlink="'2.4.6'!$AZ$43">
      <cdr:nvSpPr>
        <cdr:cNvPr id="4" name="TextBox 3"/>
        <cdr:cNvSpPr txBox="1"/>
      </cdr:nvSpPr>
      <cdr:spPr>
        <a:xfrm xmlns:a="http://schemas.openxmlformats.org/drawingml/2006/main">
          <a:off x="327523" y="1791235"/>
          <a:ext cx="896021" cy="2247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 anchorCtr="0"/>
        <a:lstStyle xmlns:a="http://schemas.openxmlformats.org/drawingml/2006/main"/>
        <a:p xmlns:a="http://schemas.openxmlformats.org/drawingml/2006/main">
          <a:pPr algn="ctr"/>
          <a:fld id="{28874587-4748-4DDA-864B-798CC1CB7948}" type="TxLink">
            <a:rPr lang="en-US" sz="70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Економічна класифікація</a:t>
          </a:fld>
          <a:endParaRPr lang="uk-UA" sz="5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2417</cdr:x>
      <cdr:y>0.93945</cdr:y>
    </cdr:from>
    <cdr:to>
      <cdr:x>0.9428</cdr:x>
      <cdr:y>1</cdr:y>
    </cdr:to>
    <cdr:sp macro="" textlink="'2.4.6'!$BB$43">
      <cdr:nvSpPr>
        <cdr:cNvPr id="6" name="TextBox 1"/>
        <cdr:cNvSpPr txBox="1"/>
      </cdr:nvSpPr>
      <cdr:spPr>
        <a:xfrm xmlns:a="http://schemas.openxmlformats.org/drawingml/2006/main">
          <a:off x="1581531" y="1893931"/>
          <a:ext cx="1263086" cy="1220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B805EB3-AE40-BF45-8CA3-75157D15ABDF}" type="TxLink">
            <a:rPr lang="en-US" sz="700" b="0" i="0" u="none" strike="noStrike">
              <a:solidFill>
                <a:schemeClr val="tx1"/>
              </a:solidFill>
              <a:latin typeface="Arial"/>
              <a:cs typeface="Arial"/>
            </a:rPr>
            <a:pPr/>
            <a:t>Функціональна класифікація
</a:t>
          </a:fld>
          <a:endParaRPr lang="uk-UA" sz="2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523874</xdr:colOff>
      <xdr:row>3</xdr:row>
      <xdr:rowOff>19049</xdr:rowOff>
    </xdr:from>
    <xdr:to>
      <xdr:col>28</xdr:col>
      <xdr:colOff>488949</xdr:colOff>
      <xdr:row>15</xdr:row>
      <xdr:rowOff>1042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5315</xdr:colOff>
      <xdr:row>4</xdr:row>
      <xdr:rowOff>3810</xdr:rowOff>
    </xdr:from>
    <xdr:to>
      <xdr:col>12</xdr:col>
      <xdr:colOff>436815</xdr:colOff>
      <xdr:row>16</xdr:row>
      <xdr:rowOff>813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100</xdr:colOff>
      <xdr:row>3</xdr:row>
      <xdr:rowOff>57150</xdr:rowOff>
    </xdr:from>
    <xdr:to>
      <xdr:col>13</xdr:col>
      <xdr:colOff>180975</xdr:colOff>
      <xdr:row>17</xdr:row>
      <xdr:rowOff>285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03959</xdr:colOff>
      <xdr:row>7</xdr:row>
      <xdr:rowOff>35254</xdr:rowOff>
    </xdr:from>
    <xdr:to>
      <xdr:col>16</xdr:col>
      <xdr:colOff>515959</xdr:colOff>
      <xdr:row>20</xdr:row>
      <xdr:rowOff>34054</xdr:rowOff>
    </xdr:to>
    <xdr:graphicFrame macro="">
      <xdr:nvGraphicFramePr>
        <xdr:cNvPr id="2" name="Диаграмма 9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4991</cdr:x>
      <cdr:y>0.30625</cdr:y>
    </cdr:from>
    <cdr:to>
      <cdr:x>0.63243</cdr:x>
      <cdr:y>0.30625</cdr:y>
    </cdr:to>
    <cdr:cxnSp macro="">
      <cdr:nvCxnSpPr>
        <cdr:cNvPr id="3" name="Прямая со стрелкой 2">
          <a:extLst xmlns:a="http://schemas.openxmlformats.org/drawingml/2006/main">
            <a:ext uri="{FF2B5EF4-FFF2-40B4-BE49-F238E27FC236}">
              <a16:creationId xmlns:a16="http://schemas.microsoft.com/office/drawing/2014/main" id="{728257CE-65A4-413F-8CCF-6B3112F75065}"/>
            </a:ext>
          </a:extLst>
        </cdr:cNvPr>
        <cdr:cNvCxnSpPr/>
      </cdr:nvCxnSpPr>
      <cdr:spPr>
        <a:xfrm xmlns:a="http://schemas.openxmlformats.org/drawingml/2006/main">
          <a:off x="1886609" y="771741"/>
          <a:ext cx="503987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stealth"/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2733</cdr:x>
      <cdr:y>0.22679</cdr:y>
    </cdr:from>
    <cdr:to>
      <cdr:x>0.61305</cdr:x>
      <cdr:y>0.29657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3B2831BD-0C7C-4F28-9819-688314BAEDA3}"/>
            </a:ext>
          </a:extLst>
        </cdr:cNvPr>
        <cdr:cNvSpPr txBox="1"/>
      </cdr:nvSpPr>
      <cdr:spPr>
        <a:xfrm xmlns:a="http://schemas.openxmlformats.org/drawingml/2006/main">
          <a:off x="1993319" y="571500"/>
          <a:ext cx="324000" cy="1758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0" tIns="0" rIns="0" bIns="0" rtlCol="0"/>
        <a:lstStyle xmlns:a="http://schemas.openxmlformats.org/drawingml/2006/main"/>
        <a:p xmlns:a="http://schemas.openxmlformats.org/drawingml/2006/main">
          <a:r>
            <a:rPr lang="en-US" sz="750" b="1">
              <a:solidFill>
                <a:srgbClr val="92D050"/>
              </a:solidFill>
            </a:rPr>
            <a:t>+2.1%</a:t>
          </a:r>
          <a:endParaRPr lang="ru-UA" sz="750" b="1">
            <a:solidFill>
              <a:srgbClr val="92D050"/>
            </a:solidFill>
          </a:endParaRPr>
        </a:p>
      </cdr:txBody>
    </cdr:sp>
  </cdr:relSizeAnchor>
  <cdr:relSizeAnchor xmlns:cdr="http://schemas.openxmlformats.org/drawingml/2006/chartDrawing">
    <cdr:from>
      <cdr:x>0.52173</cdr:x>
      <cdr:y>0.53671</cdr:y>
    </cdr:from>
    <cdr:to>
      <cdr:x>0.61697</cdr:x>
      <cdr:y>0.60814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FEE0BD47-F8E7-4BCD-883E-9EB4E0EAF1D2}"/>
            </a:ext>
          </a:extLst>
        </cdr:cNvPr>
        <cdr:cNvSpPr txBox="1"/>
      </cdr:nvSpPr>
      <cdr:spPr>
        <a:xfrm xmlns:a="http://schemas.openxmlformats.org/drawingml/2006/main">
          <a:off x="1596489" y="1062682"/>
          <a:ext cx="291434" cy="1414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>
              <a:solidFill>
                <a:srgbClr val="057D46"/>
              </a:solidFill>
            </a:rPr>
            <a:t>+0.6%</a:t>
          </a:r>
          <a:endParaRPr lang="ru-UA" sz="750" b="1">
            <a:solidFill>
              <a:srgbClr val="057D46"/>
            </a:solidFill>
          </a:endParaRPr>
        </a:p>
      </cdr:txBody>
    </cdr:sp>
  </cdr:relSizeAnchor>
  <cdr:relSizeAnchor xmlns:cdr="http://schemas.openxmlformats.org/drawingml/2006/chartDrawing">
    <cdr:from>
      <cdr:x>0.49862</cdr:x>
      <cdr:y>0.60026</cdr:y>
    </cdr:from>
    <cdr:to>
      <cdr:x>0.63195</cdr:x>
      <cdr:y>0.60026</cdr:y>
    </cdr:to>
    <cdr:cxnSp macro="">
      <cdr:nvCxnSpPr>
        <cdr:cNvPr id="10" name="Прямая со стрелкой 9">
          <a:extLst xmlns:a="http://schemas.openxmlformats.org/drawingml/2006/main">
            <a:ext uri="{FF2B5EF4-FFF2-40B4-BE49-F238E27FC236}">
              <a16:creationId xmlns:a16="http://schemas.microsoft.com/office/drawing/2014/main" id="{996187D7-FEFB-4DAA-ADB2-C8D1FC29B251}"/>
            </a:ext>
          </a:extLst>
        </cdr:cNvPr>
        <cdr:cNvCxnSpPr/>
      </cdr:nvCxnSpPr>
      <cdr:spPr>
        <a:xfrm xmlns:a="http://schemas.openxmlformats.org/drawingml/2006/main">
          <a:off x="1525781" y="1188515"/>
          <a:ext cx="407990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stealth"/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66</cdr:x>
      <cdr:y>0.2293</cdr:y>
    </cdr:from>
    <cdr:to>
      <cdr:x>0.18712</cdr:x>
      <cdr:y>0.30341</cdr:y>
    </cdr:to>
    <cdr:sp macro="" textlink="В.2.1!$A$4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39396BF4-5136-4EF1-B913-7AC4DDF45C3B}"/>
            </a:ext>
          </a:extLst>
        </cdr:cNvPr>
        <cdr:cNvSpPr txBox="1"/>
      </cdr:nvSpPr>
      <cdr:spPr>
        <a:xfrm xmlns:a="http://schemas.openxmlformats.org/drawingml/2006/main">
          <a:off x="50800" y="495290"/>
          <a:ext cx="521802" cy="1600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1F3A06-5C73-1448-A9E0-7EDF1A9029B8}" type="TxLink">
            <a:rPr lang="uk-UA" sz="800" b="1" i="0" u="none" strike="noStrike" dirty="0">
              <a:solidFill>
                <a:schemeClr val="bg2"/>
              </a:solidFill>
              <a:latin typeface="Arial"/>
              <a:cs typeface="Arial"/>
            </a:rPr>
            <a:pPr/>
            <a:t>Доходи</a:t>
          </a:fld>
          <a:endParaRPr lang="uk-UA" sz="600" b="1" dirty="0">
            <a:solidFill>
              <a:schemeClr val="bg2"/>
            </a:solidFill>
          </a:endParaRPr>
        </a:p>
      </cdr:txBody>
    </cdr:sp>
  </cdr:relSizeAnchor>
  <cdr:relSizeAnchor xmlns:cdr="http://schemas.openxmlformats.org/drawingml/2006/chartDrawing">
    <cdr:from>
      <cdr:x>0.01971</cdr:x>
      <cdr:y>0.45126</cdr:y>
    </cdr:from>
    <cdr:to>
      <cdr:x>0.19024</cdr:x>
      <cdr:y>0.52536</cdr:y>
    </cdr:to>
    <cdr:sp macro="" textlink="В.2.1!$A$5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39396BF4-5136-4EF1-B913-7AC4DDF45C3B}"/>
            </a:ext>
          </a:extLst>
        </cdr:cNvPr>
        <cdr:cNvSpPr txBox="1"/>
      </cdr:nvSpPr>
      <cdr:spPr>
        <a:xfrm xmlns:a="http://schemas.openxmlformats.org/drawingml/2006/main">
          <a:off x="60325" y="974726"/>
          <a:ext cx="521802" cy="1600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18D49D9D-CAF0-D94A-BFB8-77ADF806CE88}" type="TxLink">
            <a:rPr lang="uk-UA" sz="800" b="1" i="0" u="none" strike="noStrike" dirty="0">
              <a:solidFill>
                <a:schemeClr val="tx2"/>
              </a:solidFill>
              <a:latin typeface="Arial"/>
              <a:cs typeface="Arial"/>
            </a:rPr>
            <a:pPr/>
            <a:t>Видатки</a:t>
          </a:fld>
          <a:endParaRPr lang="uk-UA" sz="600" b="1" dirty="0">
            <a:solidFill>
              <a:schemeClr val="tx2"/>
            </a:solidFill>
          </a:endParaRPr>
        </a:p>
      </cdr:txBody>
    </cdr:sp>
  </cdr:relSizeAnchor>
  <cdr:relSizeAnchor xmlns:cdr="http://schemas.openxmlformats.org/drawingml/2006/chartDrawing">
    <cdr:from>
      <cdr:x>0.01971</cdr:x>
      <cdr:y>0.86725</cdr:y>
    </cdr:from>
    <cdr:to>
      <cdr:x>0.19024</cdr:x>
      <cdr:y>0.93869</cdr:y>
    </cdr:to>
    <cdr:sp macro="" textlink="В.2.1!$A$7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3E2E3A54-B26F-41FE-AF96-F0E665F1287D}"/>
            </a:ext>
          </a:extLst>
        </cdr:cNvPr>
        <cdr:cNvSpPr txBox="1"/>
      </cdr:nvSpPr>
      <cdr:spPr>
        <a:xfrm xmlns:a="http://schemas.openxmlformats.org/drawingml/2006/main">
          <a:off x="60325" y="1873258"/>
          <a:ext cx="521802" cy="1543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5B16DED-F7B3-6544-8928-240CE4D66E67}" type="TxLink">
            <a:rPr lang="uk-UA" sz="800" b="1" i="0" u="none" strike="noStrike" dirty="0">
              <a:solidFill>
                <a:schemeClr val="accent2"/>
              </a:solidFill>
              <a:latin typeface="Arial"/>
              <a:cs typeface="Arial"/>
            </a:rPr>
            <a:pPr/>
            <a:t>Дефціит</a:t>
          </a:fld>
          <a:endParaRPr lang="uk-UA" sz="600" b="1" dirty="0">
            <a:solidFill>
              <a:schemeClr val="accent2"/>
            </a:solidFill>
          </a:endParaRPr>
        </a:p>
      </cdr:txBody>
    </cdr: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40275</xdr:colOff>
      <xdr:row>8</xdr:row>
      <xdr:rowOff>57730</xdr:rowOff>
    </xdr:from>
    <xdr:to>
      <xdr:col>16</xdr:col>
      <xdr:colOff>476075</xdr:colOff>
      <xdr:row>20</xdr:row>
      <xdr:rowOff>120370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08634</xdr:colOff>
      <xdr:row>3</xdr:row>
      <xdr:rowOff>45720</xdr:rowOff>
    </xdr:from>
    <xdr:to>
      <xdr:col>15</xdr:col>
      <xdr:colOff>36314</xdr:colOff>
      <xdr:row>17</xdr:row>
      <xdr:rowOff>573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24647</xdr:colOff>
      <xdr:row>4</xdr:row>
      <xdr:rowOff>7472</xdr:rowOff>
    </xdr:from>
    <xdr:to>
      <xdr:col>13</xdr:col>
      <xdr:colOff>144929</xdr:colOff>
      <xdr:row>16</xdr:row>
      <xdr:rowOff>41338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21969</xdr:colOff>
      <xdr:row>1</xdr:row>
      <xdr:rowOff>6349</xdr:rowOff>
    </xdr:from>
    <xdr:to>
      <xdr:col>8</xdr:col>
      <xdr:colOff>572769</xdr:colOff>
      <xdr:row>15</xdr:row>
      <xdr:rowOff>1546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61950</xdr:colOff>
      <xdr:row>3</xdr:row>
      <xdr:rowOff>100965</xdr:rowOff>
    </xdr:from>
    <xdr:to>
      <xdr:col>12</xdr:col>
      <xdr:colOff>519150</xdr:colOff>
      <xdr:row>15</xdr:row>
      <xdr:rowOff>8008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24840</xdr:colOff>
      <xdr:row>3</xdr:row>
      <xdr:rowOff>49531</xdr:rowOff>
    </xdr:from>
    <xdr:to>
      <xdr:col>13</xdr:col>
      <xdr:colOff>515620</xdr:colOff>
      <xdr:row>15</xdr:row>
      <xdr:rowOff>9879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94360</xdr:colOff>
      <xdr:row>3</xdr:row>
      <xdr:rowOff>19051</xdr:rowOff>
    </xdr:from>
    <xdr:to>
      <xdr:col>17</xdr:col>
      <xdr:colOff>485140</xdr:colOff>
      <xdr:row>15</xdr:row>
      <xdr:rowOff>15213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33400</xdr:colOff>
      <xdr:row>3</xdr:row>
      <xdr:rowOff>45720</xdr:rowOff>
    </xdr:from>
    <xdr:to>
      <xdr:col>18</xdr:col>
      <xdr:colOff>119380</xdr:colOff>
      <xdr:row>16</xdr:row>
      <xdr:rowOff>264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56260</xdr:colOff>
      <xdr:row>3</xdr:row>
      <xdr:rowOff>118110</xdr:rowOff>
    </xdr:from>
    <xdr:to>
      <xdr:col>13</xdr:col>
      <xdr:colOff>5080</xdr:colOff>
      <xdr:row>16</xdr:row>
      <xdr:rowOff>9879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7620</xdr:colOff>
      <xdr:row>1</xdr:row>
      <xdr:rowOff>41910</xdr:rowOff>
    </xdr:from>
    <xdr:to>
      <xdr:col>25</xdr:col>
      <xdr:colOff>546100</xdr:colOff>
      <xdr:row>15</xdr:row>
      <xdr:rowOff>11403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233</xdr:colOff>
      <xdr:row>3</xdr:row>
      <xdr:rowOff>38100</xdr:rowOff>
    </xdr:from>
    <xdr:to>
      <xdr:col>10</xdr:col>
      <xdr:colOff>185567</xdr:colOff>
      <xdr:row>15</xdr:row>
      <xdr:rowOff>166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67734</xdr:colOff>
      <xdr:row>3</xdr:row>
      <xdr:rowOff>160867</xdr:rowOff>
    </xdr:from>
    <xdr:to>
      <xdr:col>7</xdr:col>
      <xdr:colOff>203201</xdr:colOff>
      <xdr:row>5</xdr:row>
      <xdr:rowOff>59266</xdr:rowOff>
    </xdr:to>
    <xdr:sp macro="" textlink="$N$1">
      <xdr:nvSpPr>
        <xdr:cNvPr id="3" name="TextBox 2">
          <a:extLst>
            <a:ext uri="{FF2B5EF4-FFF2-40B4-BE49-F238E27FC236}">
              <a16:creationId xmlns:a16="http://schemas.microsoft.com/office/drawing/2014/main" id="{00000000-0008-0000-4900-000003000000}"/>
            </a:ext>
          </a:extLst>
        </xdr:cNvPr>
        <xdr:cNvSpPr txBox="1"/>
      </xdr:nvSpPr>
      <xdr:spPr>
        <a:xfrm>
          <a:off x="4411134" y="325967"/>
          <a:ext cx="783167" cy="22859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pPr algn="ctr"/>
          <a:fld id="{82DAD7C9-CA28-4356-9687-38EC3E853822}" type="TxLink">
            <a:rPr lang="uk-UA" sz="750" b="1" i="0" u="none" strike="noStrike">
              <a:solidFill>
                <a:srgbClr val="7D0532"/>
              </a:solidFill>
              <a:latin typeface="+mj-lt"/>
              <a:cs typeface="Arial"/>
            </a:rPr>
            <a:pPr algn="ctr"/>
            <a:t>Фінансовий рахунок</a:t>
          </a:fld>
          <a:endParaRPr lang="en-US" sz="750" b="1">
            <a:solidFill>
              <a:srgbClr val="7D0532"/>
            </a:solidFill>
            <a:latin typeface="+mj-lt"/>
          </a:endParaRPr>
        </a:p>
      </xdr:txBody>
    </xdr:sp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24896</cdr:x>
      <cdr:y>0.18182</cdr:y>
    </cdr:from>
    <cdr:to>
      <cdr:x>0.29277</cdr:x>
      <cdr:y>0.34175</cdr:y>
    </cdr:to>
    <cdr:cxnSp macro="">
      <cdr:nvCxnSpPr>
        <cdr:cNvPr id="2" name="Straight Arrow Connector 1">
          <a:extLst xmlns:a="http://schemas.openxmlformats.org/drawingml/2006/main">
            <a:ext uri="{FF2B5EF4-FFF2-40B4-BE49-F238E27FC236}">
              <a16:creationId xmlns:a16="http://schemas.microsoft.com/office/drawing/2014/main" id="{9881C465-3C4B-4BBB-8C5B-2C02A25D4A09}"/>
            </a:ext>
          </a:extLst>
        </cdr:cNvPr>
        <cdr:cNvCxnSpPr/>
      </cdr:nvCxnSpPr>
      <cdr:spPr>
        <a:xfrm xmlns:a="http://schemas.openxmlformats.org/drawingml/2006/main" flipH="1">
          <a:off x="757767" y="353603"/>
          <a:ext cx="133342" cy="31103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871313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8640</xdr:colOff>
      <xdr:row>3</xdr:row>
      <xdr:rowOff>137160</xdr:rowOff>
    </xdr:from>
    <xdr:to>
      <xdr:col>15</xdr:col>
      <xdr:colOff>134620</xdr:colOff>
      <xdr:row>16</xdr:row>
      <xdr:rowOff>1549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5400</xdr:colOff>
      <xdr:row>4</xdr:row>
      <xdr:rowOff>6350</xdr:rowOff>
    </xdr:from>
    <xdr:to>
      <xdr:col>10</xdr:col>
      <xdr:colOff>480836</xdr:colOff>
      <xdr:row>16</xdr:row>
      <xdr:rowOff>143687</xdr:rowOff>
    </xdr:to>
    <xdr:pic>
      <xdr:nvPicPr>
        <xdr:cNvPr id="2" name="Рисунок 3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21200" y="336550"/>
          <a:ext cx="3351036" cy="2118537"/>
        </a:xfrm>
        <a:prstGeom prst="rect">
          <a:avLst/>
        </a:prstGeom>
      </xdr:spPr>
    </xdr:pic>
    <xdr:clientData/>
  </xdr:twoCellAnchor>
  <xdr:twoCellAnchor editAs="oneCell">
    <xdr:from>
      <xdr:col>11</xdr:col>
      <xdr:colOff>158750</xdr:colOff>
      <xdr:row>4</xdr:row>
      <xdr:rowOff>19050</xdr:rowOff>
    </xdr:from>
    <xdr:to>
      <xdr:col>15</xdr:col>
      <xdr:colOff>618490</xdr:colOff>
      <xdr:row>16</xdr:row>
      <xdr:rowOff>57150</xdr:rowOff>
    </xdr:to>
    <xdr:pic>
      <xdr:nvPicPr>
        <xdr:cNvPr id="3" name="Рисунок 4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274050" y="349250"/>
          <a:ext cx="3355340" cy="2019300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95300</xdr:colOff>
      <xdr:row>3</xdr:row>
      <xdr:rowOff>91440</xdr:rowOff>
    </xdr:from>
    <xdr:to>
      <xdr:col>11</xdr:col>
      <xdr:colOff>81280</xdr:colOff>
      <xdr:row>16</xdr:row>
      <xdr:rowOff>1092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79120</xdr:colOff>
      <xdr:row>0</xdr:row>
      <xdr:rowOff>129540</xdr:rowOff>
    </xdr:from>
    <xdr:to>
      <xdr:col>15</xdr:col>
      <xdr:colOff>340360</xdr:colOff>
      <xdr:row>14</xdr:row>
      <xdr:rowOff>11022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06744</cdr:x>
      <cdr:y>0.0441</cdr:y>
    </cdr:from>
    <cdr:to>
      <cdr:x>0.85914</cdr:x>
      <cdr:y>0.42333</cdr:y>
    </cdr:to>
    <cdr:sp macro="" textlink="B.3.1!$L$19">
      <cdr:nvSpPr>
        <cdr:cNvPr id="2" name="TextBox 1"/>
        <cdr:cNvSpPr txBox="1"/>
      </cdr:nvSpPr>
      <cdr:spPr>
        <a:xfrm xmlns:a="http://schemas.openxmlformats.org/drawingml/2006/main">
          <a:off x="203835" y="95256"/>
          <a:ext cx="2392993" cy="8191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443691A-0FED-4B72-A13C-889C7A9B6C40}" type="TxLink">
            <a:rPr lang="en-US" sz="750" b="1" i="1" u="none" strike="noStrike">
              <a:solidFill>
                <a:sysClr val="windowText" lastClr="000000"/>
              </a:solidFill>
              <a:latin typeface="Arial Cyr"/>
              <a:cs typeface="Arial"/>
            </a:rPr>
            <a:pPr/>
            <a:t>2018: 3.6 млрд дол. або 35.4% експорту вказаних товарів до ЄС;
2019: 3.2 млрд дол. або 34.9%;
2020: 2.7 млрд дол. або 31.9%
</a:t>
          </a:fld>
          <a:endParaRPr lang="uk-UA" sz="750" b="1" i="1">
            <a:solidFill>
              <a:sysClr val="windowText" lastClr="000000"/>
            </a:solidFill>
          </a:endParaRPr>
        </a:p>
      </cdr:txBody>
    </cdr:sp>
  </cdr:relSizeAnchor>
</c:userShapes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3340</xdr:colOff>
      <xdr:row>2</xdr:row>
      <xdr:rowOff>53340</xdr:rowOff>
    </xdr:from>
    <xdr:to>
      <xdr:col>13</xdr:col>
      <xdr:colOff>114300</xdr:colOff>
      <xdr:row>13</xdr:row>
      <xdr:rowOff>8382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50520</xdr:colOff>
      <xdr:row>6</xdr:row>
      <xdr:rowOff>152400</xdr:rowOff>
    </xdr:from>
    <xdr:to>
      <xdr:col>27</xdr:col>
      <xdr:colOff>381000</xdr:colOff>
      <xdr:row>28</xdr:row>
      <xdr:rowOff>121917</xdr:rowOff>
    </xdr:to>
    <xdr:grpSp>
      <xdr:nvGrpSpPr>
        <xdr:cNvPr id="2" name="Group 8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GrpSpPr/>
      </xdr:nvGrpSpPr>
      <xdr:grpSpPr>
        <a:xfrm>
          <a:off x="8029897" y="637309"/>
          <a:ext cx="8204661" cy="3670660"/>
          <a:chOff x="551174" y="5231002"/>
          <a:chExt cx="8502870" cy="4096887"/>
        </a:xfrm>
      </xdr:grpSpPr>
      <xdr:grpSp>
        <xdr:nvGrpSpPr>
          <xdr:cNvPr id="3" name="Group 6">
            <a:extLst>
              <a:ext uri="{FF2B5EF4-FFF2-40B4-BE49-F238E27FC236}">
                <a16:creationId xmlns:a16="http://schemas.microsoft.com/office/drawing/2014/main" id="{00000000-0008-0000-4F00-000003000000}"/>
              </a:ext>
            </a:extLst>
          </xdr:cNvPr>
          <xdr:cNvGrpSpPr/>
        </xdr:nvGrpSpPr>
        <xdr:grpSpPr>
          <a:xfrm>
            <a:off x="551174" y="5231002"/>
            <a:ext cx="5700426" cy="4096887"/>
            <a:chOff x="10352399" y="425639"/>
            <a:chExt cx="5700426" cy="4096887"/>
          </a:xfrm>
        </xdr:grpSpPr>
        <xdr:graphicFrame macro="">
          <xdr:nvGraphicFramePr>
            <xdr:cNvPr id="6" name="Chart 1">
              <a:extLst>
                <a:ext uri="{FF2B5EF4-FFF2-40B4-BE49-F238E27FC236}">
                  <a16:creationId xmlns:a16="http://schemas.microsoft.com/office/drawing/2014/main" id="{00000000-0008-0000-4F00-000006000000}"/>
                </a:ext>
              </a:extLst>
            </xdr:cNvPr>
            <xdr:cNvGraphicFramePr/>
          </xdr:nvGraphicFramePr>
          <xdr:xfrm>
            <a:off x="10391775" y="433387"/>
            <a:ext cx="2874530" cy="209016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7" name="Chart 3">
              <a:extLst>
                <a:ext uri="{FF2B5EF4-FFF2-40B4-BE49-F238E27FC236}">
                  <a16:creationId xmlns:a16="http://schemas.microsoft.com/office/drawing/2014/main" id="{00000000-0008-0000-4F00-000007000000}"/>
                </a:ext>
              </a:extLst>
            </xdr:cNvPr>
            <xdr:cNvGraphicFramePr/>
          </xdr:nvGraphicFramePr>
          <xdr:xfrm>
            <a:off x="13190274" y="425639"/>
            <a:ext cx="2838667" cy="210502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graphicFrame macro="">
          <xdr:nvGraphicFramePr>
            <xdr:cNvPr id="8" name="Chart 4">
              <a:extLst>
                <a:ext uri="{FF2B5EF4-FFF2-40B4-BE49-F238E27FC236}">
                  <a16:creationId xmlns:a16="http://schemas.microsoft.com/office/drawing/2014/main" id="{00000000-0008-0000-4F00-000008000000}"/>
                </a:ext>
              </a:extLst>
            </xdr:cNvPr>
            <xdr:cNvGraphicFramePr/>
          </xdr:nvGraphicFramePr>
          <xdr:xfrm>
            <a:off x="10352399" y="2438329"/>
            <a:ext cx="2818367" cy="2068702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9" name="Chart 5">
              <a:extLst>
                <a:ext uri="{FF2B5EF4-FFF2-40B4-BE49-F238E27FC236}">
                  <a16:creationId xmlns:a16="http://schemas.microsoft.com/office/drawing/2014/main" id="{00000000-0008-0000-4F00-000009000000}"/>
                </a:ext>
              </a:extLst>
            </xdr:cNvPr>
            <xdr:cNvGraphicFramePr/>
          </xdr:nvGraphicFramePr>
          <xdr:xfrm>
            <a:off x="13187148" y="2455601"/>
            <a:ext cx="2865677" cy="206692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4F00-000004000000}"/>
              </a:ext>
            </a:extLst>
          </xdr:cNvPr>
          <xdr:cNvGraphicFramePr/>
        </xdr:nvGraphicFramePr>
        <xdr:xfrm>
          <a:off x="6237024" y="5236974"/>
          <a:ext cx="2817020" cy="213068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  <xdr:graphicFrame macro="">
        <xdr:nvGraphicFramePr>
          <xdr:cNvPr id="5" name="Chart 7">
            <a:extLst>
              <a:ext uri="{FF2B5EF4-FFF2-40B4-BE49-F238E27FC236}">
                <a16:creationId xmlns:a16="http://schemas.microsoft.com/office/drawing/2014/main" id="{00000000-0008-0000-4F00-000005000000}"/>
              </a:ext>
            </a:extLst>
          </xdr:cNvPr>
          <xdr:cNvGraphicFramePr/>
        </xdr:nvGraphicFramePr>
        <xdr:xfrm>
          <a:off x="6176458" y="7282431"/>
          <a:ext cx="2861663" cy="203835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</xdr:grp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94117</xdr:colOff>
      <xdr:row>3</xdr:row>
      <xdr:rowOff>32883</xdr:rowOff>
    </xdr:from>
    <xdr:to>
      <xdr:col>18</xdr:col>
      <xdr:colOff>13155</xdr:colOff>
      <xdr:row>14</xdr:row>
      <xdr:rowOff>42408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0667</cdr:y>
    </cdr:from>
    <cdr:to>
      <cdr:x>0.11425</cdr:x>
      <cdr:y>0.54674</cdr:y>
    </cdr:to>
    <cdr:sp macro="" textlink="">
      <cdr:nvSpPr>
        <cdr:cNvPr id="16" name="Прямоугольник 15"/>
        <cdr:cNvSpPr/>
      </cdr:nvSpPr>
      <cdr:spPr>
        <a:xfrm xmlns:a="http://schemas.openxmlformats.org/drawingml/2006/main">
          <a:off x="277961" y="988792"/>
          <a:ext cx="72210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5735</cdr:y>
    </cdr:from>
    <cdr:to>
      <cdr:x>0.11425</cdr:x>
      <cdr:y>0.59713</cdr:y>
    </cdr:to>
    <cdr:sp macro="" textlink="">
      <cdr:nvSpPr>
        <cdr:cNvPr id="17" name="Прямоугольник 16"/>
        <cdr:cNvSpPr/>
      </cdr:nvSpPr>
      <cdr:spPr>
        <a:xfrm xmlns:a="http://schemas.openxmlformats.org/drawingml/2006/main">
          <a:off x="277960" y="1087714"/>
          <a:ext cx="72210" cy="77634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7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60733</cdr:y>
    </cdr:from>
    <cdr:to>
      <cdr:x>0.11425</cdr:x>
      <cdr:y>0.6474</cdr:y>
    </cdr:to>
    <cdr:sp macro="" textlink="">
      <cdr:nvSpPr>
        <cdr:cNvPr id="18" name="Прямоугольник 17"/>
        <cdr:cNvSpPr/>
      </cdr:nvSpPr>
      <cdr:spPr>
        <a:xfrm xmlns:a="http://schemas.openxmlformats.org/drawingml/2006/main">
          <a:off x="277960" y="1185250"/>
          <a:ext cx="72210" cy="78200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5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75</cdr:x>
      <cdr:y>0.65825</cdr:y>
    </cdr:from>
    <cdr:to>
      <cdr:x>0.1143</cdr:x>
      <cdr:y>0.69832</cdr:y>
    </cdr:to>
    <cdr:sp macro="" textlink="">
      <cdr:nvSpPr>
        <cdr:cNvPr id="19" name="Прямоугольник 18"/>
        <cdr:cNvSpPr/>
      </cdr:nvSpPr>
      <cdr:spPr>
        <a:xfrm xmlns:a="http://schemas.openxmlformats.org/drawingml/2006/main">
          <a:off x="278144" y="1284618"/>
          <a:ext cx="72179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3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1587</cdr:x>
      <cdr:y>0.49729</cdr:y>
    </cdr:from>
    <cdr:to>
      <cdr:x>0.19832</cdr:x>
      <cdr:y>0.55739</cdr:y>
    </cdr:to>
    <cdr:sp macro="" textlink="">
      <cdr:nvSpPr>
        <cdr:cNvPr id="20" name="TextBox 1"/>
        <cdr:cNvSpPr txBox="1"/>
      </cdr:nvSpPr>
      <cdr:spPr>
        <a:xfrm xmlns:a="http://schemas.openxmlformats.org/drawingml/2006/main">
          <a:off x="355135" y="970486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22</cdr:x>
      <cdr:y>0.54663</cdr:y>
    </cdr:from>
    <cdr:to>
      <cdr:x>0.19568</cdr:x>
      <cdr:y>0.60674</cdr:y>
    </cdr:to>
    <cdr:sp macro="" textlink="">
      <cdr:nvSpPr>
        <cdr:cNvPr id="21" name="TextBox 1"/>
        <cdr:cNvSpPr txBox="1"/>
      </cdr:nvSpPr>
      <cdr:spPr>
        <a:xfrm xmlns:a="http://schemas.openxmlformats.org/drawingml/2006/main">
          <a:off x="347004" y="1066777"/>
          <a:ext cx="252735" cy="1173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5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78</cdr:x>
      <cdr:y>0.59746</cdr:y>
    </cdr:from>
    <cdr:to>
      <cdr:x>0.19623</cdr:x>
      <cdr:y>0.65756</cdr:y>
    </cdr:to>
    <cdr:sp macro="" textlink="">
      <cdr:nvSpPr>
        <cdr:cNvPr id="22" name="TextBox 1"/>
        <cdr:cNvSpPr txBox="1"/>
      </cdr:nvSpPr>
      <cdr:spPr>
        <a:xfrm xmlns:a="http://schemas.openxmlformats.org/drawingml/2006/main">
          <a:off x="348721" y="1165992"/>
          <a:ext cx="252703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7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293</cdr:x>
      <cdr:y>0.64714</cdr:y>
    </cdr:from>
    <cdr:to>
      <cdr:x>0.19538</cdr:x>
      <cdr:y>0.70724</cdr:y>
    </cdr:to>
    <cdr:sp macro="" textlink="">
      <cdr:nvSpPr>
        <cdr:cNvPr id="23" name="TextBox 1"/>
        <cdr:cNvSpPr txBox="1"/>
      </cdr:nvSpPr>
      <cdr:spPr>
        <a:xfrm xmlns:a="http://schemas.openxmlformats.org/drawingml/2006/main">
          <a:off x="346136" y="1262942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9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7803</cdr:x>
      <cdr:y>0.37439</cdr:y>
    </cdr:from>
    <cdr:to>
      <cdr:x>0.24241</cdr:x>
      <cdr:y>0.50444</cdr:y>
    </cdr:to>
    <cdr:sp macro="" textlink="'2.6.1'!$M$1">
      <cdr:nvSpPr>
        <cdr:cNvPr id="2" name="TextBox 1"/>
        <cdr:cNvSpPr txBox="1"/>
      </cdr:nvSpPr>
      <cdr:spPr>
        <a:xfrm xmlns:a="http://schemas.openxmlformats.org/drawingml/2006/main">
          <a:off x="238339" y="657350"/>
          <a:ext cx="502074" cy="2283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E2B7FA4C-5E21-4FB0-8E70-FA5D96E3E254}" type="TxLink">
            <a:rPr lang="uk-UA" sz="750" b="0" i="0" u="none" strike="noStrike">
              <a:solidFill>
                <a:sysClr val="windowText" lastClr="000000"/>
              </a:solidFill>
              <a:latin typeface="+mn-lt"/>
              <a:cs typeface="Arial"/>
            </a:rPr>
            <a:pPr algn="ctr"/>
            <a:t>довірчі інтервали</a:t>
          </a:fld>
          <a:endParaRPr lang="uk-UA" sz="750">
            <a:solidFill>
              <a:sysClr val="windowText" lastClr="000000"/>
            </a:solidFill>
            <a:latin typeface="+mn-lt"/>
          </a:endParaRPr>
        </a:p>
      </cdr:txBody>
    </cdr: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9125</xdr:colOff>
      <xdr:row>3</xdr:row>
      <xdr:rowOff>57150</xdr:rowOff>
    </xdr:from>
    <xdr:to>
      <xdr:col>10</xdr:col>
      <xdr:colOff>536575</xdr:colOff>
      <xdr:row>16</xdr:row>
      <xdr:rowOff>13607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25927</xdr:colOff>
      <xdr:row>2</xdr:row>
      <xdr:rowOff>161924</xdr:rowOff>
    </xdr:from>
    <xdr:to>
      <xdr:col>12</xdr:col>
      <xdr:colOff>543377</xdr:colOff>
      <xdr:row>16</xdr:row>
      <xdr:rowOff>9207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92759</cdr:x>
      <cdr:y>0.41551</cdr:y>
    </cdr:from>
    <cdr:to>
      <cdr:x>1</cdr:x>
      <cdr:y>0.4725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39075" y="912907"/>
          <a:ext cx="221625" cy="125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11.0</a:t>
          </a:r>
        </a:p>
        <a:p xmlns:a="http://schemas.openxmlformats.org/drawingml/2006/main">
          <a:pPr algn="r"/>
          <a:endParaRPr lang="en-US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759</cdr:x>
      <cdr:y>0.49102</cdr:y>
    </cdr:from>
    <cdr:to>
      <cdr:x>1</cdr:x>
      <cdr:y>0.54816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839075" y="1078822"/>
          <a:ext cx="221625" cy="1255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9.0</a:t>
          </a:r>
        </a:p>
        <a:p xmlns:a="http://schemas.openxmlformats.org/drawingml/2006/main">
          <a:pPr algn="r"/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195</cdr:x>
      <cdr:y>0.45728</cdr:y>
    </cdr:from>
    <cdr:to>
      <cdr:x>1</cdr:x>
      <cdr:y>0.5057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852419" y="1004692"/>
          <a:ext cx="208281" cy="1064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1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10.0</a:t>
          </a:r>
          <a:endParaRPr lang="uk-UA" sz="750" b="1">
            <a:solidFill>
              <a:srgbClr val="057C48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926BOPBPM6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_M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1;%202009%20-%20&#1095;&#1080;&#1089;&#1090;&#1082;&#1072;%20&#1086;&#1073;&#1097;&#1077;&#1081;%20&#1090;&#1072;&#1073;&#1083;&#1080;&#1094;&#1099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LET\11\&#1040;&#1088;&#1093;&#1080;&#1074;\&#1047;&#1041;&#1047;%20&#1050;&#1041;&#1059;%20&#1079;&#1072;%2098%20&#1088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ACAC311D/ukr2001%2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7;&#1074;&#1077;&#1090;&#1072;/&#1041;&#1102;&#1083;&#1077;&#1090;&#1077;&#1085;&#1100;/926_1SR-2SR_&#1073;&#1102;&#1083;&#1077;&#1090;&#1077;&#1085;&#1100;(&#1086;&#1087;&#1077;&#1088;&#1072;&#1094;&#1110;&#1111;)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43;&#1072;&#1083;&#1100;%20-%20&#1090;&#1072;&#1073;&#1083;.%20(17%20&#1096;&#1090;.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Irina/share/My%20Documents/Ukraine/Reporting/ukrbopcmdec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76;17-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isk%20d/old%20d1/My%20Documents/IR/2018/IV/&#1090;&#1072;&#1073;&#1083;_&#1076;&#1086;%20&#1079;&#1072;&#1087;&#1080;&#1089;_11.12_&#1087;&#1086;&#1089;&#1083;&#1077;&#1076;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0;&#1088;&#1093;&#1080;&#1074;\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7F9ED7A5/&#1090;1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E:/&#1090;1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-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2BB02AE0/&#1085;&#1072;%202001%20&#1088;&#1110;&#1082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&#1084;&#1073;20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ORK\S2\VICTOR\&#1042;&#1042;&#1055;\PI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tri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cast_Tables%202013-IV%202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Monetary/Shared%20Documents/Publications/IR/IR_Q2%202020/CPI_2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Monetary/Shared%20Documents/IR_Q2%202020/CPI_2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GNOZ\Data\CPI\My%20Documents\CPI\0909\2006\W\m9\D21\Documents\CPI\CPI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6C56E81A/&#1056;&#1086;&#1079;&#1088;&#1072;&#1093;&#1091;&#1085;&#1086;&#1082;%20&#1084;&#1091;&#1083;&#1100;&#1090;&#1080;&#1087;&#1083;&#1110;&#1082;&#1072;&#1090;&#1086;&#1088;&#1072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1old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A1" t="str">
            <v>Tаблиця 29. Україна:  Структура кредитних вкладень в економіку, 1998–2001 1/</v>
          </cell>
        </row>
      </sheetData>
      <sheetData sheetId="38">
        <row r="1">
          <cell r="A1" t="str">
            <v>Tаблиця 30. Україна: Рахунки Національного банку України, 1997 – 200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
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</sheetNames>
    <sheetDataSet>
      <sheetData sheetId="0">
        <row r="7">
          <cell r="A7" t="str">
            <v>zDollarGDP</v>
          </cell>
        </row>
      </sheetData>
      <sheetData sheetId="1">
        <row r="17">
          <cell r="A17" t="str">
            <v>zReserves</v>
          </cell>
        </row>
      </sheetData>
      <sheetData sheetId="2">
        <row r="7">
          <cell r="A7" t="str">
            <v>zDollarGDP</v>
          </cell>
        </row>
      </sheetData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2 "/>
      <sheetName val="т17-3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В КОМЕРЦІЙНИХ БАНКАХ УКРАЇНИ 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В КОМЕРЦІЙНИХ БАНКАХ УКРАЇНИ 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  <sheetName val="CPI+core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inks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 refreshError="1">
        <row r="2">
          <cell r="D2">
            <v>2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1" refreshError="1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</row>
        <row r="38"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">
        <row r="2">
          <cell r="D2">
            <v>2</v>
          </cell>
        </row>
      </sheetData>
      <sheetData sheetId="3">
        <row r="2">
          <cell r="D2">
            <v>2</v>
          </cell>
        </row>
      </sheetData>
      <sheetData sheetId="4">
        <row r="2">
          <cell r="D2">
            <v>2</v>
          </cell>
        </row>
      </sheetData>
      <sheetData sheetId="5">
        <row r="2">
          <cell r="D2">
            <v>2</v>
          </cell>
        </row>
      </sheetData>
      <sheetData sheetId="6">
        <row r="2">
          <cell r="D2">
            <v>2</v>
          </cell>
        </row>
      </sheetData>
      <sheetData sheetId="7">
        <row r="37">
          <cell r="AD37">
            <v>37</v>
          </cell>
        </row>
      </sheetData>
      <sheetData sheetId="8">
        <row r="37">
          <cell r="AD37">
            <v>37</v>
          </cell>
        </row>
      </sheetData>
      <sheetData sheetId="9"/>
      <sheetData sheetId="10"/>
      <sheetData sheetId="11"/>
      <sheetData sheetId="12"/>
      <sheetData sheetId="13">
        <row r="12">
          <cell r="J12">
            <v>20</v>
          </cell>
        </row>
      </sheetData>
      <sheetData sheetId="14">
        <row r="2">
          <cell r="D2">
            <v>2</v>
          </cell>
        </row>
      </sheetData>
      <sheetData sheetId="15">
        <row r="2">
          <cell r="D2">
            <v>2</v>
          </cell>
        </row>
      </sheetData>
      <sheetData sheetId="16">
        <row r="2">
          <cell r="D2">
            <v>2</v>
          </cell>
        </row>
      </sheetData>
      <sheetData sheetId="17">
        <row r="2">
          <cell r="D2">
            <v>2</v>
          </cell>
        </row>
      </sheetData>
      <sheetData sheetId="18">
        <row r="2">
          <cell r="D2">
            <v>2</v>
          </cell>
        </row>
      </sheetData>
      <sheetData sheetId="19">
        <row r="2">
          <cell r="D2">
            <v>2</v>
          </cell>
        </row>
      </sheetData>
      <sheetData sheetId="20">
        <row r="2">
          <cell r="D2">
            <v>2</v>
          </cell>
        </row>
      </sheetData>
      <sheetData sheetId="21">
        <row r="2">
          <cell r="D2">
            <v>2</v>
          </cell>
        </row>
      </sheetData>
      <sheetData sheetId="22">
        <row r="2">
          <cell r="D2">
            <v>2</v>
          </cell>
        </row>
      </sheetData>
      <sheetData sheetId="23" refreshError="1"/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"/>
      <sheetName val="W"/>
      <sheetName val="CPI"/>
      <sheetName val="CPI_Detail"/>
      <sheetName val="CPI_Group"/>
      <sheetName val="WPI_Detail"/>
      <sheetName val="CPIGz"/>
      <sheetName val="CPIGCz"/>
      <sheetName val="CPIG12z"/>
      <sheetName val="INF_Table"/>
      <sheetName val="SA"/>
      <sheetName val="CPI_TableAll"/>
      <sheetName val="Estimate"/>
      <sheetName val="TG"/>
      <sheetName val="INF_Table2"/>
      <sheetName val="CPI_Table"/>
      <sheetName val="CPI_Table_E"/>
      <sheetName val="WPI_Table"/>
      <sheetName val="EstimateAlt"/>
      <sheetName val="CPIC"/>
      <sheetName val="CPIz"/>
      <sheetName val="CPICz"/>
      <sheetName val="Mov12z"/>
      <sheetName val="Mov12"/>
      <sheetName val="CPID"/>
      <sheetName val="CPIDz"/>
      <sheetName val="T_CPI_Y"/>
      <sheetName val="T_CPI_M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Adm"/>
      <sheetName val="CoreMarket"/>
      <sheetName val="CoreSrc"/>
      <sheetName val="I"/>
      <sheetName val="Tc"/>
      <sheetName val="Desc"/>
    </sheetNames>
    <sheetDataSet>
      <sheetData sheetId="0" refreshError="1">
        <row r="10">
          <cell r="B10">
            <v>12</v>
          </cell>
        </row>
        <row r="19">
          <cell r="B19">
            <v>21</v>
          </cell>
        </row>
        <row r="55">
          <cell r="B55">
            <v>57</v>
          </cell>
        </row>
        <row r="73">
          <cell r="B73">
            <v>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inks"/>
      <sheetName val="CPI"/>
      <sheetName val="CPI_Detail"/>
      <sheetName val="CPI_Detail_Old"/>
      <sheetName val="CPI_Group"/>
      <sheetName val="WPI_Detail"/>
      <sheetName val="CPIGz"/>
      <sheetName val="CPIGCz"/>
      <sheetName val="CPIG12z"/>
      <sheetName val="INF_Table"/>
      <sheetName val="CPI_Table"/>
      <sheetName val="CPI_Table_E"/>
      <sheetName val="WPI_Table"/>
      <sheetName val="Estimate"/>
      <sheetName val="Graph"/>
      <sheetName val="CPIC"/>
      <sheetName val="CPIz"/>
      <sheetName val="CPICz"/>
      <sheetName val="Mov12z"/>
      <sheetName val="Mov12"/>
      <sheetName val="CPIDz"/>
      <sheetName val="CPID"/>
      <sheetName val="Mov36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CPITM"/>
      <sheetName val="CPIQ (2)"/>
      <sheetName val="I"/>
      <sheetName val="TG"/>
      <sheetName val="Tc"/>
      <sheetName val="Desc"/>
      <sheetName val="ZvitCPI"/>
      <sheetName val="ZvitWPI"/>
      <sheetName val="ZvitCORE"/>
      <sheetName val="CPIMA"/>
      <sheetName val="CPIMAC"/>
      <sheetName val="Forecast"/>
      <sheetName val="Shock"/>
      <sheetName val="Exog"/>
      <sheetName val="Q"/>
      <sheetName val="Rates"/>
      <sheetName val="T"/>
      <sheetName val="WPIcalc"/>
      <sheetName val="W"/>
      <sheetName val="SA"/>
      <sheetName val="CPI_TableAll"/>
      <sheetName val="INF_Table2"/>
      <sheetName val="EstimateAlt"/>
      <sheetName val="CoreAdm"/>
      <sheetName val="CoreMarket"/>
      <sheetName val="CoreSrc"/>
    </sheetNames>
    <sheetDataSet>
      <sheetData sheetId="0">
        <row r="2">
          <cell r="A2">
            <v>2</v>
          </cell>
        </row>
        <row r="3">
          <cell r="E3">
            <v>2005</v>
          </cell>
        </row>
      </sheetData>
      <sheetData sheetId="1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2">
        <row r="21">
          <cell r="B21">
            <v>23</v>
          </cell>
        </row>
      </sheetData>
      <sheetData sheetId="3"/>
      <sheetData sheetId="4">
        <row r="10">
          <cell r="B10">
            <v>1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>
            <v>2</v>
          </cell>
        </row>
      </sheetData>
      <sheetData sheetId="14"/>
      <sheetData sheetId="15">
        <row r="2">
          <cell r="A2">
            <v>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0">
          <cell r="B10">
            <v>12</v>
          </cell>
        </row>
      </sheetData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4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5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6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7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1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1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1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22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23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2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25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26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27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28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2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3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3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6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33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34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3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36.bin"/></Relationships>
</file>

<file path=xl/worksheets/_rels/sheet7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37.bin"/><Relationship Id="rId4" Type="http://schemas.openxmlformats.org/officeDocument/2006/relationships/comments" Target="../comments1.xml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5.xml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38.bin"/></Relationships>
</file>

<file path=xl/worksheets/_rels/sheet7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drawing" Target="../drawings/drawing87.xml"/></Relationships>
</file>

<file path=xl/worksheets/_rels/sheet7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4.vml"/><Relationship Id="rId1" Type="http://schemas.openxmlformats.org/officeDocument/2006/relationships/drawing" Target="../drawings/drawing89.xml"/></Relationships>
</file>

<file path=xl/worksheets/_rels/sheet7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5.vml"/><Relationship Id="rId1" Type="http://schemas.openxmlformats.org/officeDocument/2006/relationships/drawing" Target="../drawings/drawing90.xml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39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41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42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43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44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45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46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47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3.xml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4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49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50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51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52.bin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Аркуш1">
    <pageSetUpPr fitToPage="1"/>
  </sheetPr>
  <dimension ref="A1:G124"/>
  <sheetViews>
    <sheetView showGridLines="0" tabSelected="1" zoomScale="107" zoomScaleNormal="100" workbookViewId="0"/>
  </sheetViews>
  <sheetFormatPr defaultColWidth="8.42578125" defaultRowHeight="12.75"/>
  <cols>
    <col min="1" max="1" width="10.42578125" bestFit="1" customWidth="1"/>
    <col min="2" max="2" width="110.42578125" style="27" bestFit="1" customWidth="1"/>
    <col min="3" max="3" width="77.42578125" hidden="1" customWidth="1"/>
    <col min="4" max="4" width="65.42578125" hidden="1" customWidth="1"/>
  </cols>
  <sheetData>
    <row r="1" spans="1:7" ht="22.5" customHeight="1">
      <c r="A1" s="55"/>
      <c r="B1" s="26"/>
      <c r="C1" s="5" t="s">
        <v>3</v>
      </c>
      <c r="D1" s="5" t="s">
        <v>12</v>
      </c>
      <c r="E1" s="2">
        <v>1</v>
      </c>
      <c r="F1" s="2"/>
      <c r="G1" s="7" t="s">
        <v>3</v>
      </c>
    </row>
    <row r="2" spans="1:7" ht="22.5" customHeight="1">
      <c r="B2" s="26"/>
      <c r="C2" s="5" t="s">
        <v>12</v>
      </c>
      <c r="D2" s="5" t="s">
        <v>3</v>
      </c>
      <c r="E2" s="2"/>
      <c r="F2" s="2"/>
      <c r="G2" s="7" t="s">
        <v>12</v>
      </c>
    </row>
    <row r="3" spans="1:7" ht="22.5" customHeight="1">
      <c r="B3" s="28" t="str">
        <f>IF($E$1=1,C3,D3)</f>
        <v>Суми значень можуть не співпадати через заокруглення</v>
      </c>
      <c r="C3" s="1" t="s">
        <v>85</v>
      </c>
      <c r="D3" s="1" t="s">
        <v>86</v>
      </c>
      <c r="E3" s="2"/>
      <c r="F3" s="2"/>
      <c r="G3" s="7"/>
    </row>
    <row r="4" spans="1:7" ht="22.5" customHeight="1">
      <c r="B4" s="28" t="str">
        <f>IF($E$1=1,C4,D4)</f>
        <v>Якщо не позначено інше – пунктирна лінія в графіках означає попередній прогноз</v>
      </c>
      <c r="C4" s="1" t="s">
        <v>161</v>
      </c>
      <c r="D4" s="1" t="s">
        <v>162</v>
      </c>
      <c r="E4" s="2"/>
      <c r="F4" s="2"/>
      <c r="G4" s="7"/>
    </row>
    <row r="5" spans="1:7" ht="22.5" customHeight="1">
      <c r="B5" s="26"/>
      <c r="C5" s="5"/>
      <c r="D5" s="5"/>
      <c r="E5" s="2"/>
      <c r="F5" s="2"/>
      <c r="G5" s="7"/>
    </row>
    <row r="6" spans="1:7">
      <c r="B6" s="180" t="str">
        <f>IF($E$1=1,C6,D6)</f>
        <v>Головне</v>
      </c>
      <c r="C6" t="s">
        <v>2</v>
      </c>
      <c r="D6" t="s">
        <v>4</v>
      </c>
    </row>
    <row r="7" spans="1:7">
      <c r="A7" s="37">
        <v>0</v>
      </c>
      <c r="B7" s="182" t="str">
        <f>'0'!K1</f>
        <v>ІСЦ (станом на кінець періоду, % р/р) та інфляційні цілі</v>
      </c>
      <c r="C7" s="4"/>
      <c r="D7" s="4"/>
    </row>
    <row r="8" spans="1:7">
      <c r="A8" s="17">
        <v>1</v>
      </c>
      <c r="B8" s="183" t="str">
        <f>IF($E$1=1,C8,D8)</f>
        <v>Зовнішнє середовище</v>
      </c>
      <c r="C8" s="1" t="s">
        <v>106</v>
      </c>
      <c r="D8" s="1" t="s">
        <v>107</v>
      </c>
    </row>
    <row r="9" spans="1:7">
      <c r="A9" s="33">
        <v>1.1000000000000001</v>
      </c>
      <c r="B9" s="182" t="str">
        <f>'1.1'!F1</f>
        <v>Глобальний РМІ та індекс ділової впевненості</v>
      </c>
      <c r="C9" s="4"/>
      <c r="D9" s="4"/>
    </row>
    <row r="10" spans="1:7">
      <c r="A10" s="33" t="s">
        <v>171</v>
      </c>
      <c r="B10" s="182" t="str">
        <f>'1.2'!I1</f>
        <v>Реальний ВВП окремих країн та середньозважений показник економічного зростання в країнах – ОТП України (UAwGDP), % р/р</v>
      </c>
      <c r="C10" s="4"/>
      <c r="D10" s="4"/>
    </row>
    <row r="11" spans="1:7">
      <c r="A11" s="33" t="s">
        <v>172</v>
      </c>
      <c r="B11" s="182" t="str">
        <f>'1.3'!F1</f>
        <v xml:space="preserve">РМІ обробної промисловості окремих країн </v>
      </c>
      <c r="C11" s="4"/>
      <c r="D11" s="4"/>
    </row>
    <row r="12" spans="1:7">
      <c r="A12" s="33" t="s">
        <v>173</v>
      </c>
      <c r="B12" s="182" t="str">
        <f>'1.4'!G1</f>
        <v>Ціна на викиди вуглецю на ETS (євро/т) та ціна на природний газ на нідерландському ринку, TTF (дол./тис. м³)</v>
      </c>
      <c r="C12" s="4"/>
      <c r="D12" s="4"/>
    </row>
    <row r="13" spans="1:7">
      <c r="A13" s="33" t="s">
        <v>174</v>
      </c>
      <c r="B13" s="182" t="str">
        <f>'1.5'!J1</f>
        <v xml:space="preserve">Структура валового споживання енергії у світі </v>
      </c>
      <c r="C13" s="4"/>
      <c r="D13" s="4"/>
    </row>
    <row r="14" spans="1:7">
      <c r="A14" s="33" t="s">
        <v>175</v>
      </c>
      <c r="B14" s="182" t="str">
        <f>'1.6'!G1</f>
        <v>Світові ціни на нафту марки Brent (дол./бар.) та ціни на природний газ на нідерландському ринку, TTF (дол./тис.м³)</v>
      </c>
      <c r="C14" s="4"/>
      <c r="D14" s="4"/>
    </row>
    <row r="15" spans="1:7">
      <c r="A15" s="33" t="s">
        <v>176</v>
      </c>
      <c r="B15" s="182" t="str">
        <f>'1.7'!G1</f>
        <v xml:space="preserve">Індекс зміни світових цін на товари українського експорту (ЕСРІ), 12.2004 = 1 </v>
      </c>
      <c r="C15" s="4"/>
      <c r="D15" s="4"/>
    </row>
    <row r="16" spans="1:7">
      <c r="A16" s="33" t="s">
        <v>177</v>
      </c>
      <c r="B16" s="182" t="str">
        <f>'1.8'!G1</f>
        <v>Світові ціни на чорні метали та залізну руду*, дол./т, середні за квартал</v>
      </c>
      <c r="C16" s="4"/>
      <c r="D16" s="4"/>
    </row>
    <row r="17" spans="1:4">
      <c r="A17" s="33" t="s">
        <v>178</v>
      </c>
      <c r="B17" s="182" t="str">
        <f>'1.9'!K1</f>
        <v xml:space="preserve">UAwCPI та споживча інфляція в окремих країнах – ОТП України на кінець періоду, % р/р   </v>
      </c>
      <c r="C17" s="4"/>
      <c r="D17" s="4"/>
    </row>
    <row r="18" spans="1:4">
      <c r="A18" s="33" t="s">
        <v>416</v>
      </c>
      <c r="B18" s="182" t="str">
        <f>'1.10'!G1</f>
        <v>Чисті потоки портфельних інвестицій від нерезидентів до країн ЕМ, млрд дол.</v>
      </c>
      <c r="C18" s="3"/>
      <c r="D18" s="4"/>
    </row>
    <row r="19" spans="1:4">
      <c r="A19" s="33" t="s">
        <v>417</v>
      </c>
      <c r="B19" s="182" t="str">
        <f>'1.11'!J1</f>
        <v>Ключові процентні ставки в окремих країнах ЕМ, %</v>
      </c>
      <c r="C19" s="3"/>
      <c r="D19" s="4"/>
    </row>
    <row r="20" spans="1:4">
      <c r="A20" s="33" t="s">
        <v>418</v>
      </c>
      <c r="B20" s="182" t="str">
        <f>'1.12'!J1</f>
        <v>Баланс настроїв ЦБ країн ЕМ відповідно до прес-релізів рішень з монетарної політики*, % ЦБ</v>
      </c>
      <c r="C20" s="3"/>
      <c r="D20" s="4"/>
    </row>
    <row r="21" spans="1:4">
      <c r="A21" s="32" t="s">
        <v>103</v>
      </c>
      <c r="B21" s="180" t="str">
        <f>IF($E$1=1,C21,D21)</f>
        <v>Економіка України</v>
      </c>
      <c r="C21" s="1" t="s">
        <v>379</v>
      </c>
      <c r="D21" s="1" t="s">
        <v>380</v>
      </c>
    </row>
    <row r="22" spans="1:4">
      <c r="A22" s="32" t="s">
        <v>102</v>
      </c>
      <c r="B22" s="184" t="str">
        <f>IF($E$1=1,C22,D22)</f>
        <v>Інфляційний розвиток</v>
      </c>
      <c r="C22" s="3" t="s">
        <v>100</v>
      </c>
      <c r="D22" s="3" t="s">
        <v>101</v>
      </c>
    </row>
    <row r="23" spans="1:4">
      <c r="A23" s="33" t="s">
        <v>93</v>
      </c>
      <c r="B23" s="182" t="str">
        <f>'2.1.1'!L1</f>
        <v>Основний інфляційний тренд*, % р/р</v>
      </c>
      <c r="C23" s="4"/>
      <c r="D23" s="4"/>
    </row>
    <row r="24" spans="1:4">
      <c r="A24" s="33" t="s">
        <v>99</v>
      </c>
      <c r="B24" s="182" t="str">
        <f>'2.1.2'!L1</f>
        <v>ІСЦ, %</v>
      </c>
      <c r="C24" s="4"/>
      <c r="D24" s="4"/>
    </row>
    <row r="25" spans="1:4">
      <c r="A25" s="33" t="s">
        <v>94</v>
      </c>
      <c r="B25" s="182" t="str">
        <f>'2.1.3'!I1</f>
        <v>Фактори, які найбільше впливають на ціни продукції підприємств, %</v>
      </c>
      <c r="C25" s="4"/>
      <c r="D25" s="4"/>
    </row>
    <row r="26" spans="1:4">
      <c r="A26" s="33" t="s">
        <v>95</v>
      </c>
      <c r="B26" s="182" t="str">
        <f>'2.1.4'!G1</f>
        <v>Інфляційні очікування на наступні 12 місяців*, %</v>
      </c>
      <c r="C26" s="4"/>
      <c r="D26" s="4"/>
    </row>
    <row r="27" spans="1:4">
      <c r="A27" s="33" t="s">
        <v>96</v>
      </c>
      <c r="B27" s="182" t="str">
        <f>'2.1.5'!H1</f>
        <v>Внески в річну зміну ІСЦ за компонентами, в. п.</v>
      </c>
      <c r="C27" s="4"/>
      <c r="D27" s="4"/>
    </row>
    <row r="28" spans="1:4">
      <c r="A28" s="33" t="s">
        <v>97</v>
      </c>
      <c r="B28" s="182" t="str">
        <f>'2.1.6'!F1</f>
        <v>Адміністративно регульовані ціни, %</v>
      </c>
      <c r="C28" s="4"/>
      <c r="D28" s="4"/>
    </row>
    <row r="29" spans="1:4">
      <c r="A29" s="33" t="s">
        <v>98</v>
      </c>
      <c r="B29" s="182" t="str">
        <f>'2.1.7'!G1</f>
        <v>Ціни на природний газ, 04.2019 = 100</v>
      </c>
      <c r="C29" s="4"/>
      <c r="D29" s="4"/>
    </row>
    <row r="30" spans="1:4">
      <c r="A30" s="33" t="s">
        <v>253</v>
      </c>
      <c r="B30" s="182" t="str">
        <f>'2.1.8'!F1</f>
        <v>Ціни на паливо, %</v>
      </c>
      <c r="C30" s="4"/>
      <c r="D30" s="4"/>
    </row>
    <row r="31" spans="1:4">
      <c r="A31" s="33" t="s">
        <v>422</v>
      </c>
      <c r="B31" s="182" t="str">
        <f>'2.1.9'!F1</f>
        <v>Ціни на сирі продовольчі товари, %</v>
      </c>
      <c r="C31" s="4"/>
      <c r="D31" s="4"/>
    </row>
    <row r="32" spans="1:4">
      <c r="A32" s="33" t="s">
        <v>423</v>
      </c>
      <c r="B32" s="182" t="str">
        <f>'2.1.10'!F1</f>
        <v>Компоненти базового ІСЦ на кінець періоду, % р/р</v>
      </c>
      <c r="C32" s="4"/>
      <c r="D32" s="4"/>
    </row>
    <row r="33" spans="1:6">
      <c r="A33" s="33" t="s">
        <v>424</v>
      </c>
      <c r="B33" s="182" t="str">
        <f>'2.1.11'!F1</f>
        <v>Базовий ІСЦ, %</v>
      </c>
      <c r="C33" s="4"/>
      <c r="D33" s="4"/>
    </row>
    <row r="34" spans="1:6">
      <c r="A34" s="33" t="s">
        <v>453</v>
      </c>
      <c r="B34" s="182" t="str">
        <f>'2.1.12'!I1</f>
        <v>Ціни на продукти харчування для споживачів, у харчовій промисловості та с/г, % р/р</v>
      </c>
      <c r="C34" s="4"/>
      <c r="D34" s="4"/>
    </row>
    <row r="35" spans="1:6">
      <c r="A35" s="33" t="s">
        <v>1123</v>
      </c>
      <c r="B35" s="182" t="str">
        <f>'2.1.13'!M1</f>
        <v>Внески у річну зміну ІЦВ, в.п.</v>
      </c>
      <c r="C35" s="4"/>
      <c r="D35" s="4"/>
    </row>
    <row r="36" spans="1:6">
      <c r="A36" s="33" t="s">
        <v>1124</v>
      </c>
      <c r="B36" s="182" t="str">
        <f>'2.1.14'!H1</f>
        <v>Інші виміри інфляції, у середньому за квартал, % р/р</v>
      </c>
      <c r="C36" s="4"/>
      <c r="D36" s="4"/>
    </row>
    <row r="37" spans="1:6">
      <c r="A37" s="161" t="s">
        <v>433</v>
      </c>
      <c r="B37" s="184" t="str">
        <f>IF($E$1=1,C37,D37)</f>
        <v xml:space="preserve">Вставка. Оцінка досягнення цілі з інфляції  </v>
      </c>
      <c r="C37" s="4" t="s">
        <v>1126</v>
      </c>
      <c r="D37" s="4" t="s">
        <v>1576</v>
      </c>
    </row>
    <row r="38" spans="1:6">
      <c r="A38" s="18" t="s">
        <v>456</v>
      </c>
      <c r="B38" s="182" t="str">
        <f>B.1.1!I1</f>
        <v>Траєкторія інфляції згідно з прогнозом НБУ за січень 2021 року та фактична динаміка споживчої інфляції, % р/р</v>
      </c>
      <c r="C38" s="4"/>
      <c r="D38" s="4"/>
    </row>
    <row r="39" spans="1:6">
      <c r="A39" s="18" t="s">
        <v>434</v>
      </c>
      <c r="B39" s="182" t="str">
        <f>B.1.2!$I$1</f>
        <v>Декомпозиція відхилення інфляції від цілі в грудні 2021 року, в. п.</v>
      </c>
      <c r="C39" s="4"/>
      <c r="D39" s="4"/>
    </row>
    <row r="40" spans="1:6">
      <c r="A40" s="18" t="s">
        <v>1171</v>
      </c>
      <c r="B40" s="182" t="str">
        <f>B.1.T.1!D1</f>
        <v>Реалізація окремих припущень на 2021 рік, закладених у прогноз НБУ (січень 2021 року)</v>
      </c>
      <c r="C40" s="4"/>
      <c r="D40" s="4"/>
    </row>
    <row r="41" spans="1:6">
      <c r="A41" s="38">
        <v>2.2000000000000002</v>
      </c>
      <c r="B41" s="184" t="str">
        <f>IF($E$1=1,C41,D41)</f>
        <v>Попит і випуск</v>
      </c>
      <c r="C41" s="3" t="s">
        <v>108</v>
      </c>
      <c r="D41" s="3" t="s">
        <v>109</v>
      </c>
      <c r="F41" s="1"/>
    </row>
    <row r="42" spans="1:6">
      <c r="A42" s="33" t="s">
        <v>110</v>
      </c>
      <c r="B42" s="182" t="str">
        <f>'2.2.1'!F1</f>
        <v>Реальний ВВП, % р/р</v>
      </c>
      <c r="C42" s="4"/>
      <c r="D42" s="4"/>
    </row>
    <row r="43" spans="1:6">
      <c r="A43" s="33" t="s">
        <v>111</v>
      </c>
      <c r="B43" s="182" t="str">
        <f>'2.2.2'!J1</f>
        <v>Внески категорій кінцевого використання в річну зміну реального ВВП, в. п.</v>
      </c>
      <c r="C43" s="4"/>
      <c r="D43" s="4"/>
    </row>
    <row r="44" spans="1:6">
      <c r="A44" s="33" t="s">
        <v>112</v>
      </c>
      <c r="B44" s="182" t="str">
        <f>'2.2.3'!I1</f>
        <v>ВДВ окремих видів діяльності, % р/р</v>
      </c>
      <c r="C44" s="4"/>
      <c r="D44" s="4"/>
    </row>
    <row r="45" spans="1:6">
      <c r="A45" s="33" t="s">
        <v>113</v>
      </c>
      <c r="B45" s="182" t="str">
        <f>'2.2.4'!H1</f>
        <v>Урожай, зібрані площі та врожайність окремих культур у 2021 році, % р/р</v>
      </c>
      <c r="C45" s="4"/>
      <c r="D45" s="4"/>
    </row>
    <row r="46" spans="1:6">
      <c r="A46" s="33" t="s">
        <v>114</v>
      </c>
      <c r="B46" s="182" t="str">
        <f>'2.2.5'!O1</f>
        <v>Завантаженість потужностей за даними опитувань ДССУ, ступінь зносу матеріальних активів та капітальні інвестиції, % </v>
      </c>
      <c r="C46" s="4"/>
      <c r="D46" s="4"/>
    </row>
    <row r="47" spans="1:6">
      <c r="A47" s="33" t="s">
        <v>115</v>
      </c>
      <c r="B47" s="182" t="str">
        <f>'2.2.6'!G1</f>
        <v>Окремі показники інвестиційної діяльності в Україні та регіоні, % р/р </v>
      </c>
      <c r="C47" s="4"/>
      <c r="D47" s="4"/>
    </row>
    <row r="48" spans="1:6">
      <c r="A48" s="18" t="s">
        <v>231</v>
      </c>
      <c r="B48" s="182" t="str">
        <f>'2.2.7'!F1</f>
        <v>Кінцеві споживчі витрати, % р/р</v>
      </c>
      <c r="C48" s="4"/>
      <c r="D48" s="4"/>
    </row>
    <row r="49" spans="1:6">
      <c r="A49" s="18" t="s">
        <v>232</v>
      </c>
      <c r="B49" s="182" t="str">
        <f>'2.2.8'!G1</f>
        <v>Окремі індикатори споживчого попиту ДГ</v>
      </c>
      <c r="C49" s="4"/>
      <c r="D49" s="4"/>
    </row>
    <row r="50" spans="1:6">
      <c r="A50" s="33" t="s">
        <v>427</v>
      </c>
      <c r="B50" s="182" t="str">
        <f>'2.2.9'!H1</f>
        <v>Надходження податків і зборів за видами діяльності*, % р/р</v>
      </c>
      <c r="C50" s="4"/>
      <c r="D50" s="4"/>
    </row>
    <row r="51" spans="1:6">
      <c r="A51" s="18" t="s">
        <v>428</v>
      </c>
      <c r="B51" s="182" t="str">
        <f>'2.2.10'!I1</f>
        <v>Окремі індикатори інвестиційного попиту</v>
      </c>
      <c r="C51" s="4"/>
      <c r="D51" s="24"/>
    </row>
    <row r="52" spans="1:6">
      <c r="A52" s="18" t="s">
        <v>429</v>
      </c>
      <c r="B52" s="182" t="str">
        <f>'2.2.11'!E1</f>
        <v>Прибутки та збитки великих та середніх підприємств, за період, % р/р</v>
      </c>
      <c r="C52" s="4"/>
      <c r="D52" s="24"/>
    </row>
    <row r="53" spans="1:6">
      <c r="A53" s="18" t="s">
        <v>430</v>
      </c>
      <c r="B53" s="182" t="str">
        <f>'2.2.12'!E1</f>
        <v>Експорт та імпорт, % р/р</v>
      </c>
      <c r="C53" s="4"/>
      <c r="D53" s="4"/>
    </row>
    <row r="54" spans="1:6">
      <c r="A54" s="18" t="s">
        <v>431</v>
      </c>
      <c r="B54" s="182" t="str">
        <f>'2.2.13'!E1</f>
        <v>Розрив ВВП, % потенційного ВВП</v>
      </c>
      <c r="C54" s="4"/>
      <c r="D54" s="4"/>
    </row>
    <row r="55" spans="1:6">
      <c r="A55" s="18" t="s">
        <v>454</v>
      </c>
      <c r="B55" s="182" t="str">
        <f>'2.2.14'!E1</f>
        <v>Реальний та потенційний ВВП, % р/р</v>
      </c>
      <c r="C55" s="4"/>
      <c r="D55" s="4"/>
    </row>
    <row r="56" spans="1:6">
      <c r="A56" s="18" t="s">
        <v>1322</v>
      </c>
      <c r="B56" s="182" t="str">
        <f>'2.2.15'!E1</f>
        <v>Реальний та потенційний ВВП, с.с., у постійних цінах 2016 року</v>
      </c>
      <c r="C56" s="4"/>
      <c r="D56" s="4"/>
    </row>
    <row r="57" spans="1:6">
      <c r="A57" s="39">
        <v>2.2999999999999998</v>
      </c>
      <c r="B57" s="184" t="str">
        <f>IF($E$1=1,C57,D57)</f>
        <v>Ринок робочої сили та доходи домогосподарств</v>
      </c>
      <c r="C57" s="3" t="s">
        <v>129</v>
      </c>
      <c r="D57" s="3" t="s">
        <v>130</v>
      </c>
    </row>
    <row r="58" spans="1:6">
      <c r="A58" s="33" t="s">
        <v>124</v>
      </c>
      <c r="B58" s="182" t="str">
        <f>'2.3.1'!I1</f>
        <v>Рівень безробіття*, зайнятості**, участі в робочій силі**, % (пунктир – с/с)</v>
      </c>
      <c r="C58" s="64"/>
      <c r="D58" s="64"/>
    </row>
    <row r="59" spans="1:6">
      <c r="A59" s="33" t="s">
        <v>125</v>
      </c>
      <c r="B59" s="182" t="str">
        <f>'2.3.2'!G1</f>
        <v>Нові вакансії та резюме на work.ua, тис. (пунктир – с/с)</v>
      </c>
      <c r="C59" s="44"/>
      <c r="D59" s="44"/>
      <c r="E59" s="1"/>
      <c r="F59" s="65"/>
    </row>
    <row r="60" spans="1:6">
      <c r="A60" s="33" t="s">
        <v>126</v>
      </c>
      <c r="B60" s="182" t="str">
        <f>'2.3.3'!E1</f>
        <v xml:space="preserve">Крива Беверіджа </v>
      </c>
      <c r="C60" s="69"/>
      <c r="D60" s="65"/>
    </row>
    <row r="61" spans="1:6">
      <c r="A61" s="33" t="s">
        <v>127</v>
      </c>
      <c r="B61" s="182" t="str">
        <f>'2.3.4'!J1</f>
        <v xml:space="preserve">Навантаження на одну вакансію* за окремими професіями, од. </v>
      </c>
      <c r="C61" s="65"/>
      <c r="D61" s="65"/>
      <c r="E61" s="65"/>
      <c r="F61" s="65"/>
    </row>
    <row r="62" spans="1:6">
      <c r="A62" s="33" t="s">
        <v>128</v>
      </c>
      <c r="B62" s="182" t="str">
        <f>'2.3.5'!K1</f>
        <v>Внески в річну зміну номінальних доходів населення, в.п.</v>
      </c>
      <c r="C62" s="68"/>
      <c r="D62" s="64"/>
      <c r="E62" s="1"/>
    </row>
    <row r="63" spans="1:6">
      <c r="A63" s="33" t="s">
        <v>205</v>
      </c>
      <c r="B63" s="182" t="str">
        <f>'2.3.6'!E1</f>
        <v>Зарплата у бюджетному та приватному секторах, % р/р</v>
      </c>
      <c r="C63" s="64"/>
      <c r="D63" s="64"/>
      <c r="E63" s="1"/>
    </row>
    <row r="64" spans="1:6">
      <c r="A64" s="33" t="s">
        <v>457</v>
      </c>
      <c r="B64" s="182" t="str">
        <f>'2.3.7'!G1</f>
        <v>Реальна заробітна плата, % р/р, та рівень безробіття за методологією МОП, %</v>
      </c>
      <c r="C64" s="4"/>
      <c r="D64" s="4"/>
    </row>
    <row r="65" spans="1:4">
      <c r="A65" s="39">
        <v>2.4</v>
      </c>
      <c r="B65" s="43" t="str">
        <f>IF($E$1=1,C65,D65)</f>
        <v>Фіскальний сектор</v>
      </c>
      <c r="C65" s="3" t="s">
        <v>147</v>
      </c>
      <c r="D65" s="3" t="s">
        <v>148</v>
      </c>
    </row>
    <row r="66" spans="1:4">
      <c r="A66" s="18" t="s">
        <v>143</v>
      </c>
      <c r="B66" s="42" t="str">
        <f>'2.4.1 '!G1</f>
        <v xml:space="preserve">Сальдо СЗДУ за різними вимірами, % ВВП* та
 % потенційного ВВП**
</v>
      </c>
      <c r="C66" s="4"/>
      <c r="D66" s="4"/>
    </row>
    <row r="67" spans="1:4">
      <c r="A67" s="18" t="s">
        <v>144</v>
      </c>
      <c r="B67" s="42" t="str">
        <f>'2.4.2'!L3</f>
        <v>Дефіцит СЗДУ за окремими країнами, % ВВП</v>
      </c>
      <c r="C67" s="4"/>
      <c r="D67" s="4"/>
    </row>
    <row r="68" spans="1:4">
      <c r="A68" s="33" t="s">
        <v>145</v>
      </c>
      <c r="B68" s="42" t="str">
        <f>'2.4.3'!G1</f>
        <v>Сальдо зведеного бюджету, % ВВП</v>
      </c>
      <c r="C68" s="4"/>
      <c r="D68" s="4"/>
    </row>
    <row r="69" spans="1:4">
      <c r="A69" s="33" t="s">
        <v>146</v>
      </c>
      <c r="B69" s="42" t="str">
        <f>'2.4.4'!K1</f>
        <v>Внески в річну зміну доходів зведеного бюджету, в. п.</v>
      </c>
      <c r="C69" s="4"/>
      <c r="D69" s="4"/>
    </row>
    <row r="70" spans="1:4">
      <c r="A70" s="33" t="s">
        <v>170</v>
      </c>
      <c r="B70" s="42" t="str">
        <f>'2.4.5'!P1</f>
        <v>Внески в річну зміну видатків зведеного бюджету, в. п.</v>
      </c>
      <c r="C70" s="4"/>
      <c r="D70" s="4"/>
    </row>
    <row r="71" spans="1:4">
      <c r="A71" s="33" t="s">
        <v>191</v>
      </c>
      <c r="B71" s="42" t="str">
        <f>'2.4.6'!AY13</f>
        <v>Темпи зростання видатків зведеного бюджету за окремими напрямками, % р/р</v>
      </c>
      <c r="C71" s="4"/>
      <c r="D71" s="4"/>
    </row>
    <row r="72" spans="1:4">
      <c r="A72" s="33" t="s">
        <v>458</v>
      </c>
      <c r="B72" s="42" t="str">
        <f>'2.4.7'!Y1</f>
        <v xml:space="preserve">Чисті залучення державного бюджету*, млрд грн </v>
      </c>
      <c r="C72" s="4"/>
      <c r="D72" s="24"/>
    </row>
    <row r="73" spans="1:4">
      <c r="A73" s="33" t="s">
        <v>459</v>
      </c>
      <c r="B73" s="42" t="str">
        <f>'2.4.8'!I1</f>
        <v>Державний та гарантований державою борг (у розрізі валют погашення), млрд грн та % ВВП*</v>
      </c>
      <c r="C73" s="4"/>
      <c r="D73" s="24"/>
    </row>
    <row r="74" spans="1:4">
      <c r="A74" s="33" t="s">
        <v>1558</v>
      </c>
      <c r="B74" s="42" t="str">
        <f>'2.4.9'!I1</f>
        <v>Широкий дефіцит СЗДУ, млрд грн, і державний та гарантований державою борг, % ВВП</v>
      </c>
      <c r="C74" s="4"/>
      <c r="D74" s="24"/>
    </row>
    <row r="75" spans="1:4">
      <c r="A75" t="s">
        <v>1559</v>
      </c>
      <c r="B75" s="184" t="str">
        <f>IF($E$1=1,C75,D75)</f>
        <v>Вставка. Параметри державного бюджету України у 2022 році</v>
      </c>
      <c r="C75" s="4" t="s">
        <v>1556</v>
      </c>
      <c r="D75" s="4" t="s">
        <v>1557</v>
      </c>
    </row>
    <row r="76" spans="1:4">
      <c r="A76" s="18" t="s">
        <v>1560</v>
      </c>
      <c r="B76" s="42" t="str">
        <f>В.2.1!M5</f>
        <v>Основні параметри державного бюджету, млрд грн</v>
      </c>
      <c r="C76" s="4"/>
      <c r="D76" s="24"/>
    </row>
    <row r="77" spans="1:4">
      <c r="A77" s="33" t="s">
        <v>1561</v>
      </c>
      <c r="B77" s="42" t="str">
        <f>В.2.2!M5</f>
        <v>Сальдо державного бюджету*</v>
      </c>
      <c r="C77" s="4"/>
      <c r="D77" s="24"/>
    </row>
    <row r="78" spans="1:4">
      <c r="A78" s="33" t="s">
        <v>1562</v>
      </c>
      <c r="B78" s="42" t="str">
        <f>B.2.T.1!B1</f>
        <v>Основні макроекономічні параметри</v>
      </c>
      <c r="C78" s="4"/>
      <c r="D78" s="24"/>
    </row>
    <row r="79" spans="1:4">
      <c r="A79" s="39">
        <v>2.5</v>
      </c>
      <c r="B79" s="43" t="str">
        <f>IF($E$1=1,C79,D79)</f>
        <v>Платіжний баланс</v>
      </c>
      <c r="C79" s="3" t="s">
        <v>122</v>
      </c>
      <c r="D79" s="3" t="s">
        <v>123</v>
      </c>
    </row>
    <row r="80" spans="1:4">
      <c r="A80" s="33" t="s">
        <v>116</v>
      </c>
      <c r="B80" s="42" t="str">
        <f>'2.5.1'!K1</f>
        <v>Сальдо рахунку поточних операцій*, млрд дол.</v>
      </c>
      <c r="C80" s="4"/>
      <c r="D80" s="4"/>
    </row>
    <row r="81" spans="1:4">
      <c r="A81" s="33" t="s">
        <v>120</v>
      </c>
      <c r="B81" s="42" t="str">
        <f>'2.5.2'!E1</f>
        <v>Умови торгівлі</v>
      </c>
      <c r="C81" s="4"/>
      <c r="D81" s="4"/>
    </row>
    <row r="82" spans="1:4">
      <c r="A82" s="18" t="s">
        <v>117</v>
      </c>
      <c r="B82" s="42" t="str">
        <f>'2.5.3'!I1</f>
        <v xml:space="preserve">Торговельний баланс*, млрд дол. </v>
      </c>
      <c r="C82" s="4"/>
      <c r="D82" s="4"/>
    </row>
    <row r="83" spans="1:4">
      <c r="A83" s="18" t="s">
        <v>121</v>
      </c>
      <c r="B83" s="42" t="str">
        <f>'2.5.4'!J1</f>
        <v>Абсолютна річна зміна цін та обсягів експорту*, млрд дол.</v>
      </c>
      <c r="C83" s="4"/>
      <c r="D83" s="4"/>
    </row>
    <row r="84" spans="1:4">
      <c r="A84" s="33" t="s">
        <v>118</v>
      </c>
      <c r="B84" s="42" t="str">
        <f>'2.5.5'!N1</f>
        <v>Внески в річну зміну експорту товарів*, в.п.</v>
      </c>
      <c r="C84" s="36"/>
      <c r="D84" s="4"/>
    </row>
    <row r="85" spans="1:4">
      <c r="A85" s="33" t="s">
        <v>229</v>
      </c>
      <c r="B85" s="42" t="str">
        <f>'2.5.6'!N1</f>
        <v>Внески в річну зміну імпорту товарів*, в.п.</v>
      </c>
      <c r="C85" s="36"/>
      <c r="D85" s="4"/>
    </row>
    <row r="86" spans="1:4">
      <c r="A86" s="33" t="s">
        <v>166</v>
      </c>
      <c r="B86" s="42" t="str">
        <f>'2.5.7'!I1</f>
        <v>Річна зміна імпорту за КШЕК, %</v>
      </c>
      <c r="C86" s="36"/>
      <c r="D86" s="4"/>
    </row>
    <row r="87" spans="1:4" ht="15" customHeight="1">
      <c r="A87" s="33" t="s">
        <v>119</v>
      </c>
      <c r="B87" s="42" t="str">
        <f>'2.5.8'!V1</f>
        <v>Абсолютна річна зміна імпорту окремих енергоносіїв, млрд дол.</v>
      </c>
      <c r="C87" s="4"/>
      <c r="D87" s="4"/>
    </row>
    <row r="88" spans="1:4" ht="15" customHeight="1">
      <c r="A88" s="33" t="s">
        <v>192</v>
      </c>
      <c r="B88" s="42" t="str">
        <f>'2.5.9'!F1</f>
        <v>Фінансовий рахунок*: чисті зовнішні зобов'язання, млрд дол.</v>
      </c>
      <c r="C88" s="4"/>
      <c r="D88" s="4"/>
    </row>
    <row r="89" spans="1:4" ht="15" customHeight="1">
      <c r="A89" s="18" t="s">
        <v>938</v>
      </c>
      <c r="B89" s="42" t="str">
        <f>'2.5.10'!K1</f>
        <v>Приватний сектор*: чисті зовнішні зобов'язання, млрд дол.**</v>
      </c>
      <c r="C89" s="4"/>
      <c r="D89" s="4"/>
    </row>
    <row r="90" spans="1:4" ht="15" customHeight="1">
      <c r="A90" s="33" t="s">
        <v>388</v>
      </c>
      <c r="B90" s="42" t="str">
        <f>'2.5.11'!G1</f>
        <v>Валові міжнародні резерви</v>
      </c>
      <c r="C90" s="4"/>
      <c r="D90" s="4"/>
    </row>
    <row r="91" spans="1:4" ht="15" customHeight="1">
      <c r="A91" s="39" t="s">
        <v>1337</v>
      </c>
      <c r="B91" s="184" t="str">
        <f>IF($E$1=1,C91,D91)</f>
        <v>Вставка. СВАМ – загроза для України чи шанс модернізації економіки?</v>
      </c>
      <c r="C91" s="4" t="s">
        <v>1011</v>
      </c>
      <c r="D91" s="4" t="s">
        <v>1012</v>
      </c>
    </row>
    <row r="92" spans="1:4" ht="15" customHeight="1">
      <c r="A92" s="33" t="s">
        <v>1336</v>
      </c>
      <c r="B92" s="42" t="str">
        <f>B.3.1!L1</f>
        <v>Експорт до ЄС товарів, на які поширюватиметься СВАМ, млрд дол.</v>
      </c>
      <c r="C92" s="4"/>
      <c r="D92" s="4"/>
    </row>
    <row r="93" spans="1:4" ht="15" customHeight="1">
      <c r="A93" s="33" t="s">
        <v>1338</v>
      </c>
      <c r="B93" s="42" t="str">
        <f>B.3.T.1!A2</f>
        <v>Оцінка платежів за CBAM для експорту з України у 2026 році, млн дол.*</v>
      </c>
      <c r="C93" s="4"/>
      <c r="D93" s="4"/>
    </row>
    <row r="94" spans="1:4" ht="15" customHeight="1">
      <c r="A94" s="39" t="s">
        <v>1420</v>
      </c>
      <c r="B94" s="184" t="str">
        <f>IF($E$1=1,C94,D94)</f>
        <v>Вставка. Сировинні умови торгівлі та монетарна політика</v>
      </c>
      <c r="C94" s="4" t="s">
        <v>1423</v>
      </c>
      <c r="D94" s="4" t="s">
        <v>1424</v>
      </c>
    </row>
    <row r="95" spans="1:4" ht="15" customHeight="1">
      <c r="A95" s="18" t="s">
        <v>1421</v>
      </c>
      <c r="B95" s="42" t="str">
        <f>В.4.1!I1</f>
        <v>Індекс умов торгівлі (I.18 = 100) та обмінний курс</v>
      </c>
      <c r="C95" s="4"/>
      <c r="D95" s="4"/>
    </row>
    <row r="96" spans="1:4" ht="15" customHeight="1">
      <c r="A96" s="18" t="s">
        <v>1422</v>
      </c>
      <c r="B96" s="42" t="str">
        <f>В.4.2!P1</f>
        <v>Функції відгуку основних макроекономічних змінних на 10%-й шок умов торгівлі за рахунок подорожчання зернових і соняшникової олії або металів</v>
      </c>
      <c r="C96" s="4"/>
      <c r="D96" s="4"/>
    </row>
    <row r="97" spans="1:4">
      <c r="A97" s="39">
        <v>2.6</v>
      </c>
      <c r="B97" s="43" t="str">
        <f>IF($E$1=1,C97,D97)</f>
        <v>Монетарні умови та фінансові ринки</v>
      </c>
      <c r="C97" s="3" t="s">
        <v>159</v>
      </c>
      <c r="D97" s="3" t="s">
        <v>160</v>
      </c>
    </row>
    <row r="98" spans="1:4">
      <c r="A98" s="33" t="s">
        <v>133</v>
      </c>
      <c r="B98" s="42" t="str">
        <f>'2.6.1'!N1</f>
        <v xml:space="preserve">Облікова ставка НБУ, середня, % </v>
      </c>
      <c r="C98" s="4"/>
      <c r="D98" s="4"/>
    </row>
    <row r="99" spans="1:4">
      <c r="A99" s="33" t="s">
        <v>134</v>
      </c>
      <c r="B99" s="42" t="str">
        <f>'2.6.2'!G1</f>
        <v>Реальна процентна ставка та її нейтральний рівень, %</v>
      </c>
      <c r="C99" s="4"/>
      <c r="D99" s="4"/>
    </row>
    <row r="100" spans="1:4">
      <c r="A100" s="33" t="s">
        <v>135</v>
      </c>
      <c r="B100" s="42" t="str">
        <f>'2.6.3'!I1</f>
        <v xml:space="preserve">Процентні ставки НБУ та UIIR/UONIA*, % </v>
      </c>
      <c r="C100" s="4"/>
      <c r="D100" s="4"/>
    </row>
    <row r="101" spans="1:4">
      <c r="A101" s="33" t="s">
        <v>136</v>
      </c>
      <c r="B101" s="42" t="str">
        <f>'2.6.4'!$F$1</f>
        <v>Ліквідність банківської системи, середньоденна за місяць</v>
      </c>
      <c r="C101" s="4"/>
      <c r="D101" s="4"/>
    </row>
    <row r="102" spans="1:4">
      <c r="A102" s="33" t="s">
        <v>137</v>
      </c>
      <c r="B102" s="42" t="str">
        <f>'2.6.5'!H1</f>
        <v xml:space="preserve">Середньозважені гривневі процентні ставки за новими кредитами та депозитами, % </v>
      </c>
      <c r="C102" s="4"/>
      <c r="D102" s="4"/>
    </row>
    <row r="103" spans="1:4" ht="11.25" customHeight="1">
      <c r="A103" s="33" t="s">
        <v>138</v>
      </c>
      <c r="B103" s="42" t="str">
        <f>'2.6.6'!H1</f>
        <v>Дохідність гривневих ОВДП на первинному ринку, середньозважена за місяць, % річних</v>
      </c>
      <c r="C103" s="4"/>
      <c r="D103" s="4"/>
    </row>
    <row r="104" spans="1:4">
      <c r="A104" s="33" t="s">
        <v>139</v>
      </c>
      <c r="B104" s="42" t="str">
        <f>'2.6.7'!I1</f>
        <v>Зміна обсягу гривневих ОВДП в обігу в розрізі власників, млрд грн</v>
      </c>
      <c r="C104" s="4"/>
      <c r="D104" s="4"/>
    </row>
    <row r="105" spans="1:4">
      <c r="A105" s="33" t="s">
        <v>140</v>
      </c>
      <c r="B105" s="46" t="str">
        <f>'2.6.8'!F1</f>
        <v>Чистий продаж клієнтами банків безготівкової* та готівкової іноземної валюти, млн дол.</v>
      </c>
      <c r="C105" s="4"/>
      <c r="D105" s="36"/>
    </row>
    <row r="106" spans="1:4">
      <c r="A106" s="33" t="s">
        <v>198</v>
      </c>
      <c r="B106" s="46" t="str">
        <f>'2.6.9'!G1</f>
        <v>Індекси РЕОК і НЕОК та офіційний обмінний курс гривні</v>
      </c>
      <c r="C106" s="4"/>
      <c r="D106" s="36"/>
    </row>
    <row r="107" spans="1:4">
      <c r="A107" s="33" t="s">
        <v>444</v>
      </c>
      <c r="B107" s="42" t="str">
        <f>'2.6.10'!G1</f>
        <v>Депозити та кредити в національній валюті, 12.2018 = 100</v>
      </c>
      <c r="C107" s="36"/>
      <c r="D107" s="36"/>
    </row>
    <row r="108" spans="1:4">
      <c r="A108" s="33" t="s">
        <v>443</v>
      </c>
      <c r="B108" s="42" t="str">
        <f>'2.6.11'!F1</f>
        <v>Зростання депозитів домогосподарств у національній валюті, % р/р*</v>
      </c>
      <c r="C108" s="4"/>
      <c r="D108" s="24"/>
    </row>
    <row r="109" spans="1:4">
      <c r="A109" s="32" t="s">
        <v>381</v>
      </c>
      <c r="B109" s="26" t="str">
        <f>IF($E$1=1,C109,D109)</f>
        <v>Ризики прогнозу</v>
      </c>
      <c r="C109" s="3" t="s">
        <v>150</v>
      </c>
      <c r="D109" s="3" t="s">
        <v>149</v>
      </c>
    </row>
    <row r="110" spans="1:4">
      <c r="A110" s="33" t="s">
        <v>460</v>
      </c>
      <c r="B110" s="42" t="str">
        <f>'3.1'!M1</f>
        <v>Прогноз реального ВВП, % р/р</v>
      </c>
      <c r="C110" s="4"/>
      <c r="D110" s="4"/>
    </row>
    <row r="111" spans="1:4">
      <c r="A111" s="33" t="s">
        <v>461</v>
      </c>
      <c r="B111" s="42" t="str">
        <f>'3.2'!U1</f>
        <v>Прогноз ІСЦ та інфляційні цілі, % р/р</v>
      </c>
      <c r="C111" s="4"/>
      <c r="D111" s="4"/>
    </row>
    <row r="112" spans="1:4">
      <c r="C112" s="4"/>
      <c r="D112" s="4"/>
    </row>
    <row r="113" spans="3:4">
      <c r="C113" s="4"/>
      <c r="D113" s="4"/>
    </row>
    <row r="114" spans="3:4">
      <c r="C114" s="4"/>
      <c r="D114" s="4"/>
    </row>
    <row r="115" spans="3:4">
      <c r="C115" s="36"/>
      <c r="D115" s="4"/>
    </row>
    <row r="116" spans="3:4">
      <c r="C116" s="4"/>
      <c r="D116" s="4"/>
    </row>
    <row r="117" spans="3:4">
      <c r="C117" s="36"/>
      <c r="D117" s="4"/>
    </row>
    <row r="118" spans="3:4">
      <c r="C118" s="4"/>
      <c r="D118" s="4"/>
    </row>
    <row r="119" spans="3:4">
      <c r="C119" s="4"/>
      <c r="D119" s="4"/>
    </row>
    <row r="120" spans="3:4">
      <c r="C120" s="36"/>
      <c r="D120" s="36"/>
    </row>
    <row r="121" spans="3:4">
      <c r="C121" s="36"/>
      <c r="D121" s="36"/>
    </row>
    <row r="122" spans="3:4">
      <c r="C122" s="4"/>
      <c r="D122" s="4"/>
    </row>
    <row r="123" spans="3:4">
      <c r="C123" s="36"/>
      <c r="D123" s="36"/>
    </row>
    <row r="124" spans="3:4">
      <c r="C124" s="36"/>
      <c r="D124" s="36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182" type="noConversion"/>
  <hyperlinks>
    <hyperlink ref="A23" location="'2.1.1'!A1" display="2.1.1"/>
    <hyperlink ref="A24" location="'2.1.2'!A1" display="2.1.2"/>
    <hyperlink ref="A25" location="'2.1.3'!A1" display="2.1.3"/>
    <hyperlink ref="A26" location="'2.1.4'!A1" display="2.1.4"/>
    <hyperlink ref="A27" location="'2.1.5'!A1" display="2.1.5"/>
    <hyperlink ref="A28" location="'2.1.6'!A1" display="2.1.6"/>
    <hyperlink ref="A29" location="'2.1.7'!A1" display="2.1.7"/>
    <hyperlink ref="A7" location="'0'!A1" display="'0'!A1"/>
    <hyperlink ref="A9" location="'1.1'!A1" display="'1.1'!A1"/>
    <hyperlink ref="A10" location="'1.2'!A1" display="'1.2'!A1"/>
    <hyperlink ref="A11" location="'1.3'!A1" display="'1.3'!A1"/>
    <hyperlink ref="A12" location="'1.4'!A1" display="1.4"/>
    <hyperlink ref="A13" location="'1.5'!A1" display="1.5"/>
    <hyperlink ref="A14" location="'1.6'!A1" display="1.6"/>
    <hyperlink ref="A15" location="'1.7'!A1" display="1.7"/>
    <hyperlink ref="A16" location="'1.8'!A1" display="1.8"/>
    <hyperlink ref="A17" location="'1.9'!A1" display="1.9"/>
    <hyperlink ref="A42" location="'2.2.1'!A1" display="2.2.1"/>
    <hyperlink ref="A43" location="'2.2.2'!A1" display="2.2.2"/>
    <hyperlink ref="A80" location="'2.5.1'!A1" display="2.5.1"/>
    <hyperlink ref="A81" location="'2.5.2'!A1" display="2.5.2"/>
    <hyperlink ref="A98" location="'2.6.1'!A1" display="2.6.1"/>
    <hyperlink ref="A99" location="'2.6.2'!A1" display="2.6.2"/>
    <hyperlink ref="A100" location="'2.6.3'!A1" display="2.6.3"/>
    <hyperlink ref="A101" location="'2.6.4'!A1" display="2.6.4"/>
    <hyperlink ref="A102" location="'2.6.5'!A1" display="2.6.5"/>
    <hyperlink ref="A103" location="'2.6.6'!A1" display="2.6.6"/>
    <hyperlink ref="A104" location="'2.6.7'!A1" display="2.6.7"/>
    <hyperlink ref="A105" location="'2.6.8'!A1" display="2.6.8"/>
    <hyperlink ref="A110" location="'3.1'!A1" display="3.1"/>
    <hyperlink ref="A111" location="'3.2'!A1" display="3.2"/>
    <hyperlink ref="A66" location="'2.4.1 '!A1" display="2.4.1"/>
    <hyperlink ref="A67" location="'2.4.2'!A1" display="2.4.2"/>
    <hyperlink ref="A68" location="'2.4.3'!A1" display="2.4.3"/>
    <hyperlink ref="A107" location="'2.6.10'!A1" display="2.6.10"/>
    <hyperlink ref="A31" location="'2.1.9'!A1" display="2.1.9"/>
    <hyperlink ref="A32" location="'2.1.10'!A1" display="2.1.10"/>
    <hyperlink ref="A33" location="'2.1.11'!A1" display="2.1.11"/>
    <hyperlink ref="A44" location="'2.2.3'!A1" display="2.2.3"/>
    <hyperlink ref="A46" location="'2.2.5'!A1" display="2.2.5"/>
    <hyperlink ref="A45" location="'2.2.4'!A1" display="2.2.4"/>
    <hyperlink ref="A47" location="'2.2.6'!A1" display="2.2.6"/>
    <hyperlink ref="A82" location="'2.5.3'!A1" display="2.5.3"/>
    <hyperlink ref="A83" location="'2.5.4'!A1" display="2.5.4"/>
    <hyperlink ref="A108" location="'2.6.11'!A1" display="2.6.11"/>
    <hyperlink ref="A84" location="'2.5.5'!A1" display="2.5.5"/>
    <hyperlink ref="A86" location="'2.5.7'!A1" display="2.5.7"/>
    <hyperlink ref="A87" location="'2.5.8'!A1" display="2.5.8"/>
    <hyperlink ref="A88" location="'2.5.9'!A1" display="2.5.9"/>
    <hyperlink ref="A106" location="'2.6.9'!A1" display="2.6.9"/>
    <hyperlink ref="A106" location="'2.6.9'!A1" display="2.6.9"/>
    <hyperlink ref="A85" location="'2.5.6'!A1" display="2,5,6"/>
    <hyperlink ref="A58" location="'2.3.1'!A1" display="2.3.1"/>
    <hyperlink ref="A59" location="'2.3.2'!A1" display="2.3.2"/>
    <hyperlink ref="A60" location="'2.3.3'!A1" display="2.3.3"/>
    <hyperlink ref="A61" location="'2.3.4'!A1" display="2.3.4"/>
    <hyperlink ref="A62" location="'2.3.5'!A1" display="2.3.5"/>
    <hyperlink ref="A63" location="'2.3.6'!A1" display="2.3.6"/>
    <hyperlink ref="A69:A71" location="'2.4.4'!A1" display="2.4.4"/>
    <hyperlink ref="A69" location="'2.4.4'!A1" display="2.4.4"/>
    <hyperlink ref="A70" location="'2.4.5'!A1" display="2.4.5"/>
    <hyperlink ref="A71" location="'2.4.6'!A1" display="2.4.6"/>
    <hyperlink ref="A48" location="'2.2.7'!A1" display="2.2.7"/>
    <hyperlink ref="A49" location="'2.2.8'!A1" display="2.2.8"/>
    <hyperlink ref="A30" location="'2.1.8'!A1" display="2.1.8"/>
    <hyperlink ref="A18" location="'1.10'!A1" display="1.10"/>
    <hyperlink ref="A19:A20" location="'B.2.1 '!A1" display="B.2.1"/>
    <hyperlink ref="A19" location="'1.11'!A1" display="1.11"/>
    <hyperlink ref="A20" location="'1.12'!A1" display="1.12"/>
    <hyperlink ref="A50" location="'2.2.9'!A1" display="2.2.9"/>
    <hyperlink ref="A51" location="'2.2.10'!A1" display="2.2.10"/>
    <hyperlink ref="A52" location="'2.2.11'!A1" display="2.2.11"/>
    <hyperlink ref="A53" location="'2.2.12'!A1" display="2.2.12"/>
    <hyperlink ref="A34" location="'2.1.12'!A1" display="2.1.12"/>
    <hyperlink ref="A54:A55" location="'2.2.7'!A1" display="2.2.7"/>
    <hyperlink ref="A64" location="'2.3.7'!A1" display="2.3.7"/>
    <hyperlink ref="A54" location="'2.2.13'!A1" display="2.2.13"/>
    <hyperlink ref="A55" location="'2.2.14'!A1" display="2.2.14"/>
    <hyperlink ref="A72:A73" location="'2.4.4'!A1" display="2.4.4"/>
    <hyperlink ref="A73" location="'2.4.8'!A1" display="2.4.8"/>
    <hyperlink ref="A89" location="'2.5.10'!A1" display="2.5.10"/>
    <hyperlink ref="A90" location="'2.5.11'!A1" display="2.5.11"/>
    <hyperlink ref="A92" location="B.3.1!A1" display="B.3.1"/>
    <hyperlink ref="A93" location="B.3.T.1!A1" display="B.3.T.1"/>
    <hyperlink ref="A35" location="'2.1.13'!A1" display="2.1.13"/>
    <hyperlink ref="A36" location="'2.1.14'!A1" display="2.1.14"/>
    <hyperlink ref="A39" location="B.1.2!A1" display="B.1.2"/>
    <hyperlink ref="A40" location="B.1.T.1!A1" display="B.1.T.1"/>
    <hyperlink ref="A38" location="B.1.1!A1" display="B.1.1"/>
    <hyperlink ref="A56" location="'2.2.15'!A1" display="2.2.15"/>
    <hyperlink ref="A95" location="В.4.1!A1" display="B.4.1"/>
    <hyperlink ref="A96" location="В.4.2!A1" display="B.4.2"/>
    <hyperlink ref="A74" location="'2.4.9'!A1" display="2.4.9"/>
    <hyperlink ref="A76" location="В.2.1!A1" display="В.2.1"/>
    <hyperlink ref="A77" location="В.2.2!A1" display="В.2.2"/>
    <hyperlink ref="A78" location="B.2.T.1!A1" display="В.2.Т.1"/>
    <hyperlink ref="A72" location="'2.4.7'!A1" display="2.4.7"/>
  </hyperlinks>
  <pageMargins left="0.7" right="0.7" top="0.75" bottom="0.75" header="0.3" footer="0.3"/>
  <pageSetup paperSize="9" scale="66" fitToHeight="0" orientation="landscape" horizontalDpi="4294967293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I700"/>
  <sheetViews>
    <sheetView showGridLines="0" workbookViewId="0"/>
  </sheetViews>
  <sheetFormatPr defaultColWidth="8.42578125" defaultRowHeight="12.75"/>
  <cols>
    <col min="1" max="1" width="12.42578125" style="181" customWidth="1"/>
    <col min="2" max="16384" width="8.42578125" style="181"/>
  </cols>
  <sheetData>
    <row r="1" spans="1:7">
      <c r="A1" s="6" t="s">
        <v>22</v>
      </c>
      <c r="B1" s="101" t="str">
        <f>IF(Content!$E$1=1,B2,B3)</f>
        <v>Квадратна заготовка (поточний прогноз)</v>
      </c>
      <c r="C1" s="101" t="str">
        <f>IF(Content!$E$1=1,C2,C3)</f>
        <v>Квадратна заготовка (попередній прогноз)</v>
      </c>
      <c r="D1" s="101" t="str">
        <f>IF(Content!$E$1=1,D2,D3)</f>
        <v>Залізна руда (поточний прогноз, п. ш.)</v>
      </c>
      <c r="E1" s="101" t="str">
        <f>IF(Content!$E$1=1,E2,E3)</f>
        <v>Залізна руда (попередній прогноз, п. ш.)</v>
      </c>
      <c r="G1" s="101" t="str">
        <f>IF(Content!$E$1=1,G2,G3)</f>
        <v>Світові ціни на чорні метали та залізну руду*, дол./т, середні за квартал</v>
      </c>
    </row>
    <row r="2" spans="1:7" hidden="1">
      <c r="A2" s="6"/>
      <c r="B2" s="94" t="s">
        <v>528</v>
      </c>
      <c r="C2" s="94" t="s">
        <v>529</v>
      </c>
      <c r="D2" s="181" t="s">
        <v>530</v>
      </c>
      <c r="E2" s="181" t="s">
        <v>531</v>
      </c>
      <c r="G2" s="94" t="s">
        <v>532</v>
      </c>
    </row>
    <row r="3" spans="1:7" hidden="1">
      <c r="B3" s="94" t="s">
        <v>533</v>
      </c>
      <c r="C3" s="94" t="s">
        <v>534</v>
      </c>
      <c r="D3" s="181" t="s">
        <v>535</v>
      </c>
      <c r="E3" s="181" t="s">
        <v>536</v>
      </c>
      <c r="G3" s="94" t="s">
        <v>537</v>
      </c>
    </row>
    <row r="4" spans="1:7">
      <c r="A4" s="207" t="s">
        <v>9</v>
      </c>
      <c r="B4" s="189"/>
      <c r="C4" s="189"/>
      <c r="D4" s="189"/>
      <c r="E4" s="189"/>
    </row>
    <row r="5" spans="1:7">
      <c r="A5" s="207" t="s">
        <v>10</v>
      </c>
      <c r="B5" s="189"/>
      <c r="C5" s="189"/>
      <c r="D5" s="189"/>
      <c r="E5" s="189"/>
    </row>
    <row r="6" spans="1:7">
      <c r="A6" s="207" t="s">
        <v>11</v>
      </c>
      <c r="B6" s="189"/>
      <c r="C6" s="189"/>
      <c r="D6" s="189"/>
      <c r="E6" s="189"/>
    </row>
    <row r="7" spans="1:7">
      <c r="A7" s="207" t="s">
        <v>39</v>
      </c>
      <c r="B7" s="189"/>
      <c r="C7" s="189"/>
      <c r="D7" s="189"/>
      <c r="E7" s="189"/>
    </row>
    <row r="8" spans="1:7">
      <c r="A8" s="207" t="s">
        <v>49</v>
      </c>
      <c r="B8" s="189"/>
      <c r="C8" s="189"/>
      <c r="D8" s="189"/>
      <c r="E8" s="189"/>
    </row>
    <row r="9" spans="1:7">
      <c r="A9" s="207" t="s">
        <v>50</v>
      </c>
      <c r="B9" s="189"/>
      <c r="C9" s="189"/>
      <c r="D9" s="189"/>
      <c r="E9" s="189"/>
    </row>
    <row r="10" spans="1:7">
      <c r="A10" s="207" t="s">
        <v>51</v>
      </c>
      <c r="B10" s="189"/>
      <c r="C10" s="189"/>
      <c r="D10" s="189"/>
      <c r="E10" s="189"/>
    </row>
    <row r="11" spans="1:7">
      <c r="A11" s="207" t="s">
        <v>42</v>
      </c>
      <c r="B11" s="189"/>
      <c r="C11" s="189"/>
      <c r="D11" s="189"/>
      <c r="E11" s="189"/>
    </row>
    <row r="12" spans="1:7">
      <c r="A12" s="207" t="s">
        <v>52</v>
      </c>
      <c r="B12" s="189"/>
      <c r="C12" s="189"/>
      <c r="D12" s="189"/>
      <c r="E12" s="189"/>
    </row>
    <row r="13" spans="1:7">
      <c r="A13" s="207" t="s">
        <v>53</v>
      </c>
      <c r="B13" s="189"/>
      <c r="C13" s="189"/>
      <c r="D13" s="189"/>
      <c r="E13" s="189"/>
    </row>
    <row r="14" spans="1:7">
      <c r="A14" s="207" t="s">
        <v>54</v>
      </c>
      <c r="B14" s="189"/>
      <c r="C14" s="189"/>
      <c r="D14" s="189"/>
      <c r="E14" s="189"/>
    </row>
    <row r="15" spans="1:7">
      <c r="A15" s="207" t="s">
        <v>46</v>
      </c>
      <c r="B15" s="189"/>
      <c r="C15" s="189"/>
      <c r="D15" s="189"/>
      <c r="E15" s="189"/>
    </row>
    <row r="16" spans="1:7">
      <c r="A16" s="208" t="s">
        <v>89</v>
      </c>
      <c r="B16" s="189"/>
      <c r="C16" s="189"/>
      <c r="D16" s="189"/>
      <c r="E16" s="189"/>
    </row>
    <row r="17" spans="1:9">
      <c r="A17" s="208" t="s">
        <v>90</v>
      </c>
      <c r="B17" s="189"/>
      <c r="C17" s="189"/>
      <c r="D17" s="189"/>
      <c r="E17" s="189"/>
    </row>
    <row r="18" spans="1:9">
      <c r="A18" s="208" t="s">
        <v>91</v>
      </c>
      <c r="B18" s="189"/>
      <c r="C18" s="189"/>
      <c r="D18" s="189"/>
      <c r="E18" s="189"/>
      <c r="G18" s="101" t="str">
        <f>IF(Content!$E$1=1,G20,G22)</f>
        <v>*Steel Billet Exp FOB Ukraine та China import Iron Ore Fines 62% FE spot (CFR Tianjin port).</v>
      </c>
    </row>
    <row r="19" spans="1:9">
      <c r="A19" s="208" t="s">
        <v>92</v>
      </c>
      <c r="B19" s="189"/>
      <c r="C19" s="189"/>
      <c r="D19" s="189"/>
      <c r="E19" s="189"/>
      <c r="G19" s="101" t="str">
        <f>IF(Content!$E$1=1,G21,G23)</f>
        <v>Джерело: Refinitiv Datastream, прогноз НБУ.</v>
      </c>
    </row>
    <row r="20" spans="1:9">
      <c r="A20" s="208" t="s">
        <v>183</v>
      </c>
      <c r="B20" s="189">
        <v>592.6</v>
      </c>
      <c r="C20" s="189">
        <v>592.6</v>
      </c>
      <c r="D20" s="189">
        <v>120.2</v>
      </c>
      <c r="E20" s="189">
        <v>137.19999999999999</v>
      </c>
      <c r="G20" s="80" t="s">
        <v>538</v>
      </c>
    </row>
    <row r="21" spans="1:9">
      <c r="A21" s="208" t="s">
        <v>184</v>
      </c>
      <c r="B21" s="189">
        <v>579.5</v>
      </c>
      <c r="C21" s="189">
        <v>579.5</v>
      </c>
      <c r="D21" s="189">
        <v>111.7</v>
      </c>
      <c r="E21" s="189">
        <v>131.69999999999999</v>
      </c>
      <c r="G21" s="80" t="s">
        <v>518</v>
      </c>
    </row>
    <row r="22" spans="1:9">
      <c r="A22" s="208" t="s">
        <v>185</v>
      </c>
      <c r="B22" s="189">
        <v>548.20000000000005</v>
      </c>
      <c r="C22" s="189">
        <v>548.20000000000005</v>
      </c>
      <c r="D22" s="189">
        <v>108.4</v>
      </c>
      <c r="E22" s="189">
        <v>126.4</v>
      </c>
      <c r="G22" s="80" t="s">
        <v>539</v>
      </c>
    </row>
    <row r="23" spans="1:9">
      <c r="A23" s="208" t="s">
        <v>186</v>
      </c>
      <c r="B23" s="189">
        <v>527.9</v>
      </c>
      <c r="C23" s="189">
        <v>527.9</v>
      </c>
      <c r="D23" s="189">
        <v>105</v>
      </c>
      <c r="E23" s="189">
        <v>120</v>
      </c>
      <c r="G23" s="80" t="s">
        <v>519</v>
      </c>
    </row>
    <row r="24" spans="1:9">
      <c r="A24" s="208" t="s">
        <v>251</v>
      </c>
      <c r="B24" s="181">
        <v>518.4</v>
      </c>
      <c r="C24" s="181">
        <v>518.4</v>
      </c>
      <c r="D24" s="189">
        <v>103.3</v>
      </c>
      <c r="E24" s="189">
        <v>106.3</v>
      </c>
    </row>
    <row r="25" spans="1:9">
      <c r="A25" s="208" t="s">
        <v>249</v>
      </c>
      <c r="B25" s="181">
        <v>513.5</v>
      </c>
      <c r="C25" s="181">
        <v>513.5</v>
      </c>
      <c r="D25" s="189">
        <v>96</v>
      </c>
      <c r="E25" s="189">
        <v>96</v>
      </c>
    </row>
    <row r="26" spans="1:9">
      <c r="A26" s="208" t="s">
        <v>252</v>
      </c>
      <c r="B26" s="181">
        <v>506.2</v>
      </c>
      <c r="C26" s="181">
        <v>506.2</v>
      </c>
      <c r="D26" s="189">
        <v>89.5</v>
      </c>
      <c r="E26" s="189">
        <v>89.5</v>
      </c>
    </row>
    <row r="27" spans="1:9">
      <c r="A27" s="208" t="s">
        <v>250</v>
      </c>
      <c r="B27" s="181">
        <v>501.6</v>
      </c>
      <c r="C27" s="181">
        <v>501.6</v>
      </c>
      <c r="D27" s="189">
        <v>88.1</v>
      </c>
      <c r="E27" s="189">
        <v>88.1</v>
      </c>
    </row>
    <row r="28" spans="1:9">
      <c r="A28" s="208" t="s">
        <v>995</v>
      </c>
      <c r="B28" s="181">
        <v>500.3</v>
      </c>
      <c r="D28" s="181">
        <v>86.9</v>
      </c>
      <c r="H28" s="189"/>
      <c r="I28" s="189"/>
    </row>
    <row r="29" spans="1:9">
      <c r="A29" s="208" t="s">
        <v>996</v>
      </c>
      <c r="B29" s="181">
        <v>497.9</v>
      </c>
      <c r="D29" s="181">
        <v>85.3</v>
      </c>
      <c r="H29" s="189"/>
      <c r="I29" s="189"/>
    </row>
    <row r="30" spans="1:9">
      <c r="A30" s="208" t="s">
        <v>997</v>
      </c>
      <c r="B30" s="181">
        <v>496.5</v>
      </c>
      <c r="D30" s="181">
        <v>83.2</v>
      </c>
      <c r="H30" s="189"/>
      <c r="I30" s="189"/>
    </row>
    <row r="31" spans="1:9">
      <c r="A31" s="208" t="s">
        <v>998</v>
      </c>
      <c r="B31" s="189">
        <v>495</v>
      </c>
      <c r="D31" s="189">
        <v>80</v>
      </c>
      <c r="H31" s="189"/>
      <c r="I31" s="189"/>
    </row>
    <row r="32" spans="1:9">
      <c r="A32" s="217"/>
      <c r="H32" s="189"/>
      <c r="I32" s="189"/>
    </row>
    <row r="33" spans="1:9">
      <c r="A33" s="217"/>
      <c r="H33" s="189"/>
      <c r="I33" s="189"/>
    </row>
    <row r="34" spans="1:9">
      <c r="A34" s="217"/>
      <c r="H34" s="189"/>
      <c r="I34" s="189"/>
    </row>
    <row r="35" spans="1:9">
      <c r="A35" s="217"/>
      <c r="H35" s="189"/>
      <c r="I35" s="189"/>
    </row>
    <row r="36" spans="1:9">
      <c r="A36" s="217"/>
      <c r="H36" s="189"/>
      <c r="I36" s="189"/>
    </row>
    <row r="37" spans="1:9">
      <c r="A37" s="217"/>
      <c r="H37" s="189"/>
      <c r="I37" s="189"/>
    </row>
    <row r="38" spans="1:9">
      <c r="A38" s="217"/>
      <c r="H38" s="189"/>
      <c r="I38" s="189"/>
    </row>
    <row r="39" spans="1:9">
      <c r="A39" s="217"/>
      <c r="H39" s="189"/>
      <c r="I39" s="189"/>
    </row>
    <row r="40" spans="1:9">
      <c r="A40" s="217"/>
      <c r="H40" s="189"/>
      <c r="I40" s="189"/>
    </row>
    <row r="41" spans="1:9">
      <c r="A41" s="217"/>
      <c r="H41" s="189"/>
      <c r="I41" s="189"/>
    </row>
    <row r="42" spans="1:9">
      <c r="A42" s="217"/>
      <c r="B42" s="189"/>
      <c r="C42" s="189"/>
      <c r="D42" s="189"/>
      <c r="H42" s="189"/>
      <c r="I42" s="189"/>
    </row>
    <row r="43" spans="1:9">
      <c r="A43" s="217"/>
      <c r="B43" s="189"/>
      <c r="C43" s="189"/>
      <c r="D43" s="189"/>
      <c r="H43" s="189"/>
      <c r="I43" s="189"/>
    </row>
    <row r="44" spans="1:9">
      <c r="A44" s="217"/>
      <c r="B44" s="189"/>
      <c r="C44" s="189"/>
      <c r="D44" s="189"/>
      <c r="H44" s="189"/>
      <c r="I44" s="189"/>
    </row>
    <row r="45" spans="1:9">
      <c r="A45" s="217"/>
      <c r="B45" s="189"/>
      <c r="C45" s="189"/>
      <c r="D45" s="189"/>
      <c r="H45" s="189"/>
      <c r="I45" s="189"/>
    </row>
    <row r="46" spans="1:9">
      <c r="A46" s="217"/>
      <c r="B46" s="189"/>
      <c r="C46" s="189"/>
      <c r="D46" s="189"/>
      <c r="H46" s="189"/>
      <c r="I46" s="189"/>
    </row>
    <row r="47" spans="1:9">
      <c r="A47" s="217"/>
      <c r="B47" s="189"/>
      <c r="C47" s="189"/>
      <c r="D47" s="189"/>
      <c r="H47" s="189"/>
      <c r="I47" s="189"/>
    </row>
    <row r="48" spans="1:9">
      <c r="A48" s="217"/>
      <c r="B48" s="189"/>
      <c r="C48" s="189"/>
      <c r="D48" s="189"/>
      <c r="H48" s="189"/>
      <c r="I48" s="189"/>
    </row>
    <row r="49" spans="1:9">
      <c r="A49" s="217"/>
      <c r="B49" s="189"/>
      <c r="C49" s="189"/>
      <c r="D49" s="189"/>
      <c r="H49" s="189"/>
      <c r="I49" s="189"/>
    </row>
    <row r="50" spans="1:9">
      <c r="A50" s="217"/>
      <c r="B50" s="189"/>
      <c r="C50" s="189"/>
      <c r="D50" s="189"/>
      <c r="H50" s="189"/>
      <c r="I50" s="189"/>
    </row>
    <row r="51" spans="1:9">
      <c r="A51" s="217"/>
      <c r="B51" s="189"/>
      <c r="C51" s="189"/>
      <c r="D51" s="189"/>
      <c r="H51" s="189"/>
      <c r="I51" s="189"/>
    </row>
    <row r="52" spans="1:9">
      <c r="A52" s="217"/>
      <c r="B52" s="189"/>
      <c r="C52" s="189"/>
      <c r="D52" s="189"/>
      <c r="H52" s="189"/>
      <c r="I52" s="189"/>
    </row>
    <row r="53" spans="1:9">
      <c r="A53" s="217"/>
      <c r="B53" s="189"/>
      <c r="C53" s="189"/>
      <c r="D53" s="189"/>
      <c r="H53" s="189"/>
      <c r="I53" s="189"/>
    </row>
    <row r="54" spans="1:9">
      <c r="A54" s="217"/>
      <c r="B54" s="189"/>
      <c r="C54" s="189"/>
      <c r="D54" s="189"/>
      <c r="H54" s="189"/>
      <c r="I54" s="189"/>
    </row>
    <row r="55" spans="1:9">
      <c r="A55" s="217"/>
      <c r="B55" s="189"/>
      <c r="C55" s="189"/>
      <c r="D55" s="189"/>
      <c r="H55" s="189"/>
      <c r="I55" s="189"/>
    </row>
    <row r="56" spans="1:9">
      <c r="A56" s="217"/>
      <c r="B56" s="189"/>
      <c r="C56" s="189"/>
      <c r="D56" s="189"/>
      <c r="H56" s="189"/>
      <c r="I56" s="189"/>
    </row>
    <row r="57" spans="1:9">
      <c r="A57" s="217"/>
      <c r="B57" s="189"/>
      <c r="C57" s="189"/>
      <c r="D57" s="189"/>
      <c r="H57" s="189"/>
      <c r="I57" s="189"/>
    </row>
    <row r="58" spans="1:9">
      <c r="A58" s="217"/>
      <c r="B58" s="189"/>
      <c r="C58" s="189"/>
      <c r="D58" s="189"/>
      <c r="H58" s="189"/>
      <c r="I58" s="189"/>
    </row>
    <row r="59" spans="1:9">
      <c r="A59" s="217"/>
      <c r="B59" s="189"/>
      <c r="C59" s="189"/>
      <c r="D59" s="189"/>
      <c r="H59" s="189"/>
      <c r="I59" s="189"/>
    </row>
    <row r="60" spans="1:9">
      <c r="A60" s="217"/>
      <c r="B60" s="189"/>
      <c r="C60" s="189"/>
      <c r="D60" s="189"/>
      <c r="H60" s="189"/>
      <c r="I60" s="189"/>
    </row>
    <row r="61" spans="1:9">
      <c r="A61" s="217"/>
      <c r="B61" s="189"/>
      <c r="C61" s="189"/>
      <c r="D61" s="189"/>
      <c r="H61" s="189"/>
      <c r="I61" s="189"/>
    </row>
    <row r="62" spans="1:9">
      <c r="A62" s="217"/>
      <c r="B62" s="189"/>
      <c r="C62" s="189"/>
      <c r="D62" s="189"/>
      <c r="H62" s="189"/>
      <c r="I62" s="189"/>
    </row>
    <row r="63" spans="1:9">
      <c r="A63" s="217"/>
      <c r="H63" s="189"/>
      <c r="I63" s="189"/>
    </row>
    <row r="64" spans="1:9">
      <c r="A64" s="217"/>
      <c r="H64" s="189"/>
      <c r="I64" s="189"/>
    </row>
    <row r="65" spans="1:9">
      <c r="A65" s="217"/>
      <c r="H65" s="189"/>
      <c r="I65" s="189"/>
    </row>
    <row r="66" spans="1:9">
      <c r="A66" s="217"/>
      <c r="H66" s="189"/>
      <c r="I66" s="189"/>
    </row>
    <row r="67" spans="1:9">
      <c r="A67" s="217"/>
      <c r="H67" s="189"/>
      <c r="I67" s="189"/>
    </row>
    <row r="68" spans="1:9">
      <c r="A68" s="217"/>
      <c r="H68" s="189"/>
      <c r="I68" s="189"/>
    </row>
    <row r="69" spans="1:9">
      <c r="A69" s="217"/>
      <c r="H69" s="189"/>
      <c r="I69" s="189"/>
    </row>
    <row r="70" spans="1:9">
      <c r="A70" s="217"/>
      <c r="H70" s="189"/>
      <c r="I70" s="189"/>
    </row>
    <row r="71" spans="1:9">
      <c r="A71" s="217"/>
      <c r="H71" s="189"/>
      <c r="I71" s="189"/>
    </row>
    <row r="72" spans="1:9">
      <c r="A72" s="217"/>
      <c r="H72" s="189"/>
      <c r="I72" s="189"/>
    </row>
    <row r="73" spans="1:9">
      <c r="A73" s="217"/>
      <c r="H73" s="189"/>
      <c r="I73" s="189"/>
    </row>
    <row r="74" spans="1:9">
      <c r="A74" s="217"/>
      <c r="H74" s="189"/>
      <c r="I74" s="189"/>
    </row>
    <row r="75" spans="1:9">
      <c r="A75" s="217"/>
      <c r="H75" s="189"/>
      <c r="I75" s="189"/>
    </row>
    <row r="76" spans="1:9">
      <c r="A76" s="217"/>
      <c r="H76" s="189"/>
      <c r="I76" s="189"/>
    </row>
    <row r="77" spans="1:9">
      <c r="A77" s="217"/>
      <c r="H77" s="189"/>
      <c r="I77" s="189"/>
    </row>
    <row r="78" spans="1:9">
      <c r="A78" s="217"/>
      <c r="H78" s="189"/>
      <c r="I78" s="189"/>
    </row>
    <row r="79" spans="1:9">
      <c r="A79" s="217"/>
      <c r="H79" s="189"/>
      <c r="I79" s="189"/>
    </row>
    <row r="80" spans="1:9">
      <c r="A80" s="217"/>
      <c r="H80" s="189"/>
      <c r="I80" s="189"/>
    </row>
    <row r="81" spans="1:9">
      <c r="A81" s="217"/>
      <c r="H81" s="189"/>
      <c r="I81" s="189"/>
    </row>
    <row r="82" spans="1:9">
      <c r="A82" s="217"/>
      <c r="H82" s="189"/>
      <c r="I82" s="189"/>
    </row>
    <row r="83" spans="1:9">
      <c r="A83" s="217"/>
      <c r="H83" s="189"/>
      <c r="I83" s="189"/>
    </row>
    <row r="84" spans="1:9">
      <c r="A84" s="217"/>
      <c r="H84" s="189"/>
      <c r="I84" s="189"/>
    </row>
    <row r="85" spans="1:9">
      <c r="A85" s="217"/>
      <c r="H85" s="189"/>
      <c r="I85" s="189"/>
    </row>
    <row r="86" spans="1:9">
      <c r="A86" s="217"/>
      <c r="H86" s="189"/>
      <c r="I86" s="189"/>
    </row>
    <row r="87" spans="1:9">
      <c r="A87" s="217"/>
      <c r="H87" s="189"/>
      <c r="I87" s="189"/>
    </row>
    <row r="88" spans="1:9">
      <c r="A88" s="217"/>
      <c r="H88" s="189"/>
      <c r="I88" s="189"/>
    </row>
    <row r="89" spans="1:9">
      <c r="A89" s="217"/>
      <c r="H89" s="189"/>
      <c r="I89" s="189"/>
    </row>
    <row r="90" spans="1:9">
      <c r="A90" s="217"/>
      <c r="H90" s="189"/>
      <c r="I90" s="189"/>
    </row>
    <row r="91" spans="1:9">
      <c r="A91" s="217"/>
      <c r="H91" s="189"/>
      <c r="I91" s="189"/>
    </row>
    <row r="92" spans="1:9">
      <c r="A92" s="217"/>
      <c r="H92" s="189"/>
      <c r="I92" s="189"/>
    </row>
    <row r="93" spans="1:9">
      <c r="A93" s="217"/>
      <c r="H93" s="189"/>
      <c r="I93" s="189"/>
    </row>
    <row r="94" spans="1:9">
      <c r="A94" s="217"/>
      <c r="H94" s="189"/>
      <c r="I94" s="189"/>
    </row>
    <row r="95" spans="1:9">
      <c r="A95" s="217"/>
      <c r="H95" s="189"/>
      <c r="I95" s="189"/>
    </row>
    <row r="96" spans="1:9">
      <c r="A96" s="217"/>
      <c r="H96" s="189"/>
      <c r="I96" s="189"/>
    </row>
    <row r="97" spans="1:9">
      <c r="A97" s="217"/>
      <c r="H97" s="189"/>
      <c r="I97" s="189"/>
    </row>
    <row r="98" spans="1:9">
      <c r="A98" s="217"/>
      <c r="H98" s="189"/>
      <c r="I98" s="189"/>
    </row>
    <row r="99" spans="1:9">
      <c r="A99" s="217"/>
      <c r="H99" s="189"/>
      <c r="I99" s="189"/>
    </row>
    <row r="100" spans="1:9">
      <c r="A100" s="217"/>
      <c r="H100" s="189"/>
      <c r="I100" s="189"/>
    </row>
    <row r="101" spans="1:9">
      <c r="A101" s="217"/>
      <c r="H101" s="189"/>
      <c r="I101" s="189"/>
    </row>
    <row r="102" spans="1:9">
      <c r="A102" s="217"/>
      <c r="H102" s="189"/>
      <c r="I102" s="189"/>
    </row>
    <row r="103" spans="1:9">
      <c r="A103" s="217"/>
      <c r="H103" s="189"/>
      <c r="I103" s="189"/>
    </row>
    <row r="104" spans="1:9">
      <c r="A104" s="217"/>
      <c r="H104" s="189"/>
      <c r="I104" s="189"/>
    </row>
    <row r="105" spans="1:9">
      <c r="A105" s="217"/>
      <c r="H105" s="189"/>
      <c r="I105" s="189"/>
    </row>
    <row r="106" spans="1:9">
      <c r="A106" s="217"/>
      <c r="H106" s="189"/>
      <c r="I106" s="189"/>
    </row>
    <row r="107" spans="1:9">
      <c r="A107" s="217"/>
      <c r="H107" s="189"/>
      <c r="I107" s="189"/>
    </row>
    <row r="108" spans="1:9">
      <c r="A108" s="217"/>
      <c r="H108" s="189"/>
      <c r="I108" s="189"/>
    </row>
    <row r="109" spans="1:9">
      <c r="A109" s="217"/>
      <c r="H109" s="189"/>
      <c r="I109" s="189"/>
    </row>
    <row r="110" spans="1:9">
      <c r="A110" s="217"/>
      <c r="H110" s="189"/>
      <c r="I110" s="189"/>
    </row>
    <row r="111" spans="1:9">
      <c r="A111" s="217"/>
      <c r="H111" s="189"/>
      <c r="I111" s="189"/>
    </row>
    <row r="112" spans="1:9">
      <c r="A112" s="217"/>
      <c r="H112" s="189"/>
      <c r="I112" s="189"/>
    </row>
    <row r="113" spans="1:9">
      <c r="A113" s="217"/>
      <c r="H113" s="189"/>
      <c r="I113" s="189"/>
    </row>
    <row r="114" spans="1:9">
      <c r="A114" s="217"/>
      <c r="H114" s="189"/>
      <c r="I114" s="189"/>
    </row>
    <row r="115" spans="1:9">
      <c r="A115" s="217"/>
      <c r="H115" s="189"/>
      <c r="I115" s="189"/>
    </row>
    <row r="116" spans="1:9">
      <c r="A116" s="217"/>
      <c r="H116" s="189"/>
      <c r="I116" s="189"/>
    </row>
    <row r="117" spans="1:9">
      <c r="A117" s="217"/>
      <c r="H117" s="189"/>
      <c r="I117" s="189"/>
    </row>
    <row r="118" spans="1:9">
      <c r="A118" s="217"/>
      <c r="H118" s="189"/>
      <c r="I118" s="189"/>
    </row>
    <row r="119" spans="1:9">
      <c r="A119" s="217"/>
      <c r="H119" s="189"/>
      <c r="I119" s="189"/>
    </row>
    <row r="120" spans="1:9">
      <c r="A120" s="217"/>
      <c r="H120" s="189"/>
      <c r="I120" s="189"/>
    </row>
    <row r="121" spans="1:9">
      <c r="A121" s="217"/>
      <c r="H121" s="189"/>
      <c r="I121" s="189"/>
    </row>
    <row r="122" spans="1:9">
      <c r="A122" s="217"/>
      <c r="H122" s="189"/>
      <c r="I122" s="189"/>
    </row>
    <row r="123" spans="1:9">
      <c r="A123" s="217"/>
      <c r="H123" s="189"/>
      <c r="I123" s="189"/>
    </row>
    <row r="124" spans="1:9">
      <c r="A124" s="217"/>
      <c r="H124" s="189"/>
      <c r="I124" s="189"/>
    </row>
    <row r="125" spans="1:9">
      <c r="A125" s="217"/>
      <c r="H125" s="189"/>
      <c r="I125" s="189"/>
    </row>
    <row r="126" spans="1:9">
      <c r="A126" s="217"/>
      <c r="H126" s="189"/>
      <c r="I126" s="189"/>
    </row>
    <row r="127" spans="1:9">
      <c r="A127" s="217"/>
      <c r="H127" s="189"/>
      <c r="I127" s="189"/>
    </row>
    <row r="128" spans="1:9">
      <c r="A128" s="217"/>
      <c r="H128" s="189"/>
      <c r="I128" s="189"/>
    </row>
    <row r="129" spans="1:9">
      <c r="A129" s="217"/>
      <c r="H129" s="189"/>
      <c r="I129" s="189"/>
    </row>
    <row r="130" spans="1:9">
      <c r="A130" s="217"/>
      <c r="H130" s="189"/>
      <c r="I130" s="189"/>
    </row>
    <row r="131" spans="1:9">
      <c r="A131" s="217"/>
      <c r="H131" s="189"/>
      <c r="I131" s="189"/>
    </row>
    <row r="132" spans="1:9">
      <c r="A132" s="217"/>
      <c r="H132" s="189"/>
      <c r="I132" s="189"/>
    </row>
    <row r="133" spans="1:9">
      <c r="A133" s="217"/>
      <c r="H133" s="189"/>
      <c r="I133" s="189"/>
    </row>
    <row r="134" spans="1:9">
      <c r="A134" s="217"/>
      <c r="H134" s="189"/>
      <c r="I134" s="189"/>
    </row>
    <row r="135" spans="1:9">
      <c r="A135" s="217"/>
      <c r="H135" s="189"/>
      <c r="I135" s="189"/>
    </row>
    <row r="136" spans="1:9">
      <c r="A136" s="217"/>
      <c r="H136" s="189"/>
      <c r="I136" s="189"/>
    </row>
    <row r="137" spans="1:9">
      <c r="A137" s="217"/>
      <c r="H137" s="189"/>
      <c r="I137" s="189"/>
    </row>
    <row r="138" spans="1:9">
      <c r="A138" s="217"/>
      <c r="H138" s="189"/>
      <c r="I138" s="189"/>
    </row>
    <row r="139" spans="1:9">
      <c r="A139" s="217"/>
      <c r="H139" s="189"/>
      <c r="I139" s="189"/>
    </row>
    <row r="140" spans="1:9">
      <c r="A140" s="217"/>
      <c r="H140" s="189"/>
      <c r="I140" s="189"/>
    </row>
    <row r="141" spans="1:9">
      <c r="A141" s="217"/>
      <c r="H141" s="189"/>
      <c r="I141" s="189"/>
    </row>
    <row r="142" spans="1:9">
      <c r="A142" s="217"/>
      <c r="H142" s="189"/>
      <c r="I142" s="189"/>
    </row>
    <row r="143" spans="1:9">
      <c r="A143" s="217"/>
      <c r="H143" s="189"/>
      <c r="I143" s="189"/>
    </row>
    <row r="144" spans="1:9">
      <c r="A144" s="217"/>
      <c r="H144" s="189"/>
      <c r="I144" s="189"/>
    </row>
    <row r="145" spans="1:9">
      <c r="A145" s="217"/>
      <c r="H145" s="189"/>
      <c r="I145" s="189"/>
    </row>
    <row r="146" spans="1:9">
      <c r="A146" s="217"/>
      <c r="H146" s="189"/>
      <c r="I146" s="189"/>
    </row>
    <row r="147" spans="1:9">
      <c r="A147" s="217"/>
      <c r="H147" s="189"/>
      <c r="I147" s="189"/>
    </row>
    <row r="148" spans="1:9">
      <c r="A148" s="217"/>
      <c r="H148" s="189"/>
      <c r="I148" s="189"/>
    </row>
    <row r="149" spans="1:9">
      <c r="A149" s="217"/>
      <c r="H149" s="189"/>
      <c r="I149" s="189"/>
    </row>
    <row r="150" spans="1:9">
      <c r="A150" s="217"/>
      <c r="H150" s="189"/>
      <c r="I150" s="189"/>
    </row>
    <row r="151" spans="1:9">
      <c r="A151" s="217"/>
      <c r="H151" s="189"/>
      <c r="I151" s="189"/>
    </row>
    <row r="152" spans="1:9">
      <c r="A152" s="217"/>
      <c r="H152" s="189"/>
      <c r="I152" s="189"/>
    </row>
    <row r="153" spans="1:9">
      <c r="A153" s="217"/>
      <c r="H153" s="189"/>
      <c r="I153" s="189"/>
    </row>
    <row r="154" spans="1:9">
      <c r="A154" s="217"/>
      <c r="H154" s="189"/>
      <c r="I154" s="189"/>
    </row>
    <row r="155" spans="1:9">
      <c r="A155" s="217"/>
      <c r="H155" s="189"/>
      <c r="I155" s="189"/>
    </row>
    <row r="156" spans="1:9">
      <c r="A156" s="217"/>
      <c r="H156" s="189"/>
      <c r="I156" s="189"/>
    </row>
    <row r="157" spans="1:9">
      <c r="A157" s="217"/>
      <c r="H157" s="189"/>
      <c r="I157" s="189"/>
    </row>
    <row r="158" spans="1:9">
      <c r="A158" s="217"/>
      <c r="H158" s="189"/>
      <c r="I158" s="189"/>
    </row>
    <row r="159" spans="1:9">
      <c r="A159" s="217"/>
      <c r="H159" s="189"/>
      <c r="I159" s="189"/>
    </row>
    <row r="160" spans="1:9">
      <c r="A160" s="217"/>
      <c r="H160" s="189"/>
      <c r="I160" s="189"/>
    </row>
    <row r="161" spans="1:9">
      <c r="A161" s="217"/>
      <c r="H161" s="189"/>
      <c r="I161" s="189"/>
    </row>
    <row r="162" spans="1:9">
      <c r="A162" s="217"/>
      <c r="H162" s="189"/>
      <c r="I162" s="189"/>
    </row>
    <row r="163" spans="1:9">
      <c r="A163" s="217"/>
      <c r="H163" s="189"/>
      <c r="I163" s="189"/>
    </row>
    <row r="164" spans="1:9">
      <c r="A164" s="217"/>
      <c r="H164" s="189"/>
      <c r="I164" s="189"/>
    </row>
    <row r="165" spans="1:9">
      <c r="A165" s="217"/>
      <c r="H165" s="189"/>
      <c r="I165" s="189"/>
    </row>
    <row r="166" spans="1:9">
      <c r="A166" s="217"/>
      <c r="H166" s="189"/>
      <c r="I166" s="189"/>
    </row>
    <row r="167" spans="1:9">
      <c r="A167" s="217"/>
      <c r="H167" s="189"/>
      <c r="I167" s="189"/>
    </row>
    <row r="168" spans="1:9">
      <c r="A168" s="217"/>
      <c r="H168" s="189"/>
      <c r="I168" s="189"/>
    </row>
    <row r="169" spans="1:9">
      <c r="A169" s="217"/>
      <c r="H169" s="189"/>
      <c r="I169" s="189"/>
    </row>
    <row r="170" spans="1:9">
      <c r="A170" s="217"/>
      <c r="H170" s="189"/>
      <c r="I170" s="189"/>
    </row>
    <row r="171" spans="1:9">
      <c r="A171" s="217"/>
      <c r="H171" s="189"/>
      <c r="I171" s="189"/>
    </row>
    <row r="172" spans="1:9">
      <c r="A172" s="217"/>
      <c r="H172" s="189"/>
      <c r="I172" s="189"/>
    </row>
    <row r="173" spans="1:9">
      <c r="A173" s="217"/>
      <c r="H173" s="189"/>
      <c r="I173" s="189"/>
    </row>
    <row r="174" spans="1:9">
      <c r="A174" s="217"/>
      <c r="H174" s="189"/>
      <c r="I174" s="189"/>
    </row>
    <row r="175" spans="1:9">
      <c r="A175" s="217"/>
      <c r="H175" s="189"/>
      <c r="I175" s="189"/>
    </row>
    <row r="176" spans="1:9">
      <c r="A176" s="217"/>
      <c r="H176" s="189"/>
      <c r="I176" s="189"/>
    </row>
    <row r="177" spans="1:9">
      <c r="A177" s="217"/>
      <c r="H177" s="189"/>
      <c r="I177" s="189"/>
    </row>
    <row r="178" spans="1:9">
      <c r="A178" s="217"/>
      <c r="H178" s="189"/>
      <c r="I178" s="189"/>
    </row>
    <row r="179" spans="1:9">
      <c r="A179" s="217"/>
      <c r="H179" s="189"/>
      <c r="I179" s="189"/>
    </row>
    <row r="180" spans="1:9">
      <c r="A180" s="217"/>
      <c r="H180" s="189"/>
      <c r="I180" s="189"/>
    </row>
    <row r="181" spans="1:9">
      <c r="A181" s="217"/>
      <c r="H181" s="189"/>
      <c r="I181" s="189"/>
    </row>
    <row r="182" spans="1:9">
      <c r="A182" s="217"/>
      <c r="H182" s="189"/>
      <c r="I182" s="189"/>
    </row>
    <row r="183" spans="1:9">
      <c r="A183" s="217"/>
      <c r="H183" s="189"/>
      <c r="I183" s="189"/>
    </row>
    <row r="184" spans="1:9">
      <c r="A184" s="217"/>
      <c r="H184" s="189"/>
      <c r="I184" s="189"/>
    </row>
    <row r="185" spans="1:9">
      <c r="A185" s="217"/>
      <c r="H185" s="189"/>
      <c r="I185" s="189"/>
    </row>
    <row r="186" spans="1:9">
      <c r="A186" s="217"/>
      <c r="H186" s="189"/>
      <c r="I186" s="189"/>
    </row>
    <row r="187" spans="1:9">
      <c r="A187" s="217"/>
      <c r="H187" s="189"/>
      <c r="I187" s="189"/>
    </row>
    <row r="188" spans="1:9">
      <c r="A188" s="217"/>
      <c r="H188" s="189"/>
      <c r="I188" s="189"/>
    </row>
    <row r="189" spans="1:9">
      <c r="A189" s="217"/>
      <c r="H189" s="189"/>
      <c r="I189" s="189"/>
    </row>
    <row r="190" spans="1:9">
      <c r="A190" s="217"/>
      <c r="H190" s="189"/>
      <c r="I190" s="189"/>
    </row>
    <row r="191" spans="1:9">
      <c r="A191" s="217"/>
      <c r="H191" s="189"/>
      <c r="I191" s="189"/>
    </row>
    <row r="192" spans="1:9">
      <c r="A192" s="217"/>
      <c r="H192" s="189"/>
      <c r="I192" s="189"/>
    </row>
    <row r="193" spans="1:9">
      <c r="A193" s="217"/>
      <c r="H193" s="189"/>
      <c r="I193" s="189"/>
    </row>
    <row r="194" spans="1:9">
      <c r="A194" s="217"/>
      <c r="H194" s="189"/>
      <c r="I194" s="189"/>
    </row>
    <row r="195" spans="1:9">
      <c r="A195" s="217"/>
      <c r="H195" s="189"/>
      <c r="I195" s="189"/>
    </row>
    <row r="196" spans="1:9">
      <c r="A196" s="217"/>
      <c r="H196" s="189"/>
      <c r="I196" s="189"/>
    </row>
    <row r="197" spans="1:9">
      <c r="A197" s="217"/>
      <c r="H197" s="189"/>
      <c r="I197" s="189"/>
    </row>
    <row r="198" spans="1:9">
      <c r="A198" s="217"/>
      <c r="H198" s="189"/>
      <c r="I198" s="189"/>
    </row>
    <row r="199" spans="1:9">
      <c r="A199" s="217"/>
      <c r="H199" s="189"/>
      <c r="I199" s="189"/>
    </row>
    <row r="200" spans="1:9">
      <c r="A200" s="217"/>
      <c r="H200" s="189"/>
      <c r="I200" s="189"/>
    </row>
    <row r="201" spans="1:9">
      <c r="A201" s="217"/>
      <c r="H201" s="189"/>
      <c r="I201" s="189"/>
    </row>
    <row r="202" spans="1:9">
      <c r="A202" s="217"/>
      <c r="H202" s="189"/>
      <c r="I202" s="189"/>
    </row>
    <row r="203" spans="1:9">
      <c r="A203" s="217"/>
      <c r="H203" s="189"/>
      <c r="I203" s="189"/>
    </row>
    <row r="204" spans="1:9">
      <c r="A204" s="217"/>
      <c r="H204" s="189"/>
      <c r="I204" s="189"/>
    </row>
    <row r="205" spans="1:9">
      <c r="A205" s="217"/>
      <c r="H205" s="189"/>
      <c r="I205" s="189"/>
    </row>
    <row r="206" spans="1:9">
      <c r="A206" s="217"/>
      <c r="H206" s="189"/>
      <c r="I206" s="189"/>
    </row>
    <row r="207" spans="1:9">
      <c r="A207" s="217"/>
      <c r="H207" s="189"/>
      <c r="I207" s="189"/>
    </row>
    <row r="208" spans="1:9">
      <c r="A208" s="217"/>
      <c r="H208" s="189"/>
      <c r="I208" s="189"/>
    </row>
    <row r="209" spans="1:9">
      <c r="A209" s="217"/>
      <c r="H209" s="189"/>
      <c r="I209" s="189"/>
    </row>
    <row r="210" spans="1:9">
      <c r="A210" s="217"/>
      <c r="H210" s="189"/>
      <c r="I210" s="189"/>
    </row>
    <row r="211" spans="1:9">
      <c r="A211" s="217"/>
      <c r="H211" s="189"/>
      <c r="I211" s="189"/>
    </row>
    <row r="212" spans="1:9">
      <c r="A212" s="217"/>
      <c r="H212" s="189"/>
      <c r="I212" s="189"/>
    </row>
    <row r="213" spans="1:9">
      <c r="A213" s="217"/>
      <c r="H213" s="189"/>
      <c r="I213" s="189"/>
    </row>
    <row r="214" spans="1:9">
      <c r="A214" s="217"/>
      <c r="H214" s="189"/>
      <c r="I214" s="189"/>
    </row>
    <row r="215" spans="1:9">
      <c r="A215" s="217"/>
      <c r="H215" s="189"/>
      <c r="I215" s="189"/>
    </row>
    <row r="216" spans="1:9">
      <c r="A216" s="217"/>
      <c r="H216" s="189"/>
      <c r="I216" s="189"/>
    </row>
    <row r="217" spans="1:9">
      <c r="A217" s="217"/>
      <c r="H217" s="189"/>
      <c r="I217" s="189"/>
    </row>
    <row r="218" spans="1:9">
      <c r="A218" s="217"/>
      <c r="H218" s="189"/>
      <c r="I218" s="189"/>
    </row>
    <row r="219" spans="1:9">
      <c r="A219" s="217"/>
      <c r="H219" s="189"/>
      <c r="I219" s="189"/>
    </row>
    <row r="220" spans="1:9">
      <c r="A220" s="217"/>
      <c r="H220" s="189"/>
      <c r="I220" s="189"/>
    </row>
    <row r="221" spans="1:9">
      <c r="A221" s="217"/>
      <c r="H221" s="189"/>
      <c r="I221" s="189"/>
    </row>
    <row r="222" spans="1:9">
      <c r="A222" s="217"/>
      <c r="H222" s="189"/>
      <c r="I222" s="189"/>
    </row>
    <row r="223" spans="1:9">
      <c r="A223" s="217"/>
      <c r="H223" s="189"/>
      <c r="I223" s="189"/>
    </row>
    <row r="224" spans="1:9">
      <c r="A224" s="217"/>
      <c r="H224" s="189"/>
      <c r="I224" s="189"/>
    </row>
    <row r="225" spans="1:9">
      <c r="A225" s="217"/>
      <c r="H225" s="189"/>
      <c r="I225" s="189"/>
    </row>
    <row r="226" spans="1:9">
      <c r="A226" s="217"/>
      <c r="H226" s="189"/>
      <c r="I226" s="189"/>
    </row>
    <row r="227" spans="1:9">
      <c r="A227" s="217"/>
      <c r="H227" s="189"/>
      <c r="I227" s="189"/>
    </row>
    <row r="228" spans="1:9">
      <c r="A228" s="217"/>
      <c r="H228" s="189"/>
      <c r="I228" s="189"/>
    </row>
    <row r="229" spans="1:9">
      <c r="A229" s="217"/>
      <c r="H229" s="189"/>
      <c r="I229" s="189"/>
    </row>
    <row r="230" spans="1:9">
      <c r="A230" s="217"/>
      <c r="H230" s="189"/>
      <c r="I230" s="189"/>
    </row>
    <row r="231" spans="1:9">
      <c r="A231" s="217"/>
      <c r="H231" s="189"/>
      <c r="I231" s="189"/>
    </row>
    <row r="232" spans="1:9">
      <c r="A232" s="217"/>
      <c r="H232" s="189"/>
      <c r="I232" s="189"/>
    </row>
    <row r="233" spans="1:9">
      <c r="A233" s="217"/>
      <c r="H233" s="189"/>
      <c r="I233" s="189"/>
    </row>
    <row r="234" spans="1:9">
      <c r="A234" s="217"/>
      <c r="H234" s="189"/>
      <c r="I234" s="189"/>
    </row>
    <row r="235" spans="1:9">
      <c r="A235" s="217"/>
      <c r="H235" s="189"/>
      <c r="I235" s="189"/>
    </row>
    <row r="236" spans="1:9">
      <c r="A236" s="217"/>
      <c r="H236" s="189"/>
      <c r="I236" s="189"/>
    </row>
    <row r="237" spans="1:9">
      <c r="A237" s="217"/>
      <c r="H237" s="189"/>
      <c r="I237" s="189"/>
    </row>
    <row r="238" spans="1:9" ht="13.5" thickBot="1">
      <c r="A238" s="218"/>
      <c r="H238" s="189"/>
      <c r="I238" s="189"/>
    </row>
    <row r="239" spans="1:9" ht="13.5" thickBot="1">
      <c r="A239" s="218"/>
      <c r="H239" s="189"/>
      <c r="I239" s="189"/>
    </row>
    <row r="240" spans="1:9" ht="13.5" thickBot="1">
      <c r="A240" s="218"/>
      <c r="H240" s="189"/>
      <c r="I240" s="189"/>
    </row>
    <row r="241" spans="1:9" ht="13.5" thickBot="1">
      <c r="A241" s="218"/>
      <c r="H241" s="189"/>
      <c r="I241" s="189"/>
    </row>
    <row r="242" spans="1:9" ht="13.5" thickBot="1">
      <c r="A242" s="218"/>
      <c r="H242" s="189"/>
      <c r="I242" s="189"/>
    </row>
    <row r="243" spans="1:9" ht="13.5" thickBot="1">
      <c r="A243" s="218"/>
      <c r="H243" s="189"/>
      <c r="I243" s="189"/>
    </row>
    <row r="244" spans="1:9" ht="13.5" thickBot="1">
      <c r="A244" s="218"/>
      <c r="H244" s="189"/>
      <c r="I244" s="189"/>
    </row>
    <row r="245" spans="1:9" ht="13.5" thickBot="1">
      <c r="A245" s="218"/>
      <c r="H245" s="189"/>
      <c r="I245" s="189"/>
    </row>
    <row r="246" spans="1:9" ht="13.5" thickBot="1">
      <c r="A246" s="218"/>
      <c r="H246" s="189"/>
      <c r="I246" s="189"/>
    </row>
    <row r="247" spans="1:9" ht="13.5" thickBot="1">
      <c r="A247" s="218"/>
      <c r="H247" s="189"/>
      <c r="I247" s="189"/>
    </row>
    <row r="248" spans="1:9" ht="13.5" thickBot="1">
      <c r="A248" s="218"/>
      <c r="H248" s="189"/>
      <c r="I248" s="189"/>
    </row>
    <row r="249" spans="1:9" ht="13.5" thickBot="1">
      <c r="A249" s="218"/>
      <c r="H249" s="189"/>
      <c r="I249" s="189"/>
    </row>
    <row r="250" spans="1:9" ht="13.5" thickBot="1">
      <c r="A250" s="218"/>
      <c r="H250" s="189"/>
      <c r="I250" s="189"/>
    </row>
    <row r="251" spans="1:9" ht="13.5" thickBot="1">
      <c r="A251" s="218"/>
      <c r="H251" s="189"/>
      <c r="I251" s="189"/>
    </row>
    <row r="252" spans="1:9" ht="13.5" thickBot="1">
      <c r="A252" s="218"/>
      <c r="H252" s="189"/>
      <c r="I252" s="189"/>
    </row>
    <row r="253" spans="1:9">
      <c r="A253" s="217"/>
      <c r="H253" s="189"/>
      <c r="I253" s="189"/>
    </row>
    <row r="254" spans="1:9">
      <c r="A254" s="217"/>
      <c r="H254" s="189"/>
      <c r="I254" s="189"/>
    </row>
    <row r="255" spans="1:9">
      <c r="A255" s="217"/>
      <c r="H255" s="189"/>
      <c r="I255" s="189"/>
    </row>
    <row r="256" spans="1:9">
      <c r="A256" s="217"/>
      <c r="H256" s="189"/>
      <c r="I256" s="189"/>
    </row>
    <row r="257" spans="1:9">
      <c r="A257" s="217"/>
      <c r="H257" s="189"/>
      <c r="I257" s="189"/>
    </row>
    <row r="258" spans="1:9">
      <c r="A258" s="217"/>
      <c r="H258" s="189"/>
      <c r="I258" s="189"/>
    </row>
    <row r="259" spans="1:9">
      <c r="A259" s="217"/>
      <c r="H259" s="189"/>
      <c r="I259" s="189"/>
    </row>
    <row r="260" spans="1:9">
      <c r="A260" s="217"/>
      <c r="H260" s="189"/>
      <c r="I260" s="189"/>
    </row>
    <row r="261" spans="1:9">
      <c r="A261" s="217"/>
      <c r="H261" s="189"/>
      <c r="I261" s="189"/>
    </row>
    <row r="262" spans="1:9">
      <c r="A262" s="217"/>
      <c r="H262" s="189"/>
      <c r="I262" s="189"/>
    </row>
    <row r="263" spans="1:9">
      <c r="A263" s="217"/>
      <c r="H263" s="189"/>
      <c r="I263" s="189"/>
    </row>
    <row r="264" spans="1:9">
      <c r="A264" s="217"/>
      <c r="H264" s="189"/>
      <c r="I264" s="189"/>
    </row>
    <row r="265" spans="1:9">
      <c r="A265" s="217"/>
      <c r="H265" s="189"/>
      <c r="I265" s="189"/>
    </row>
    <row r="266" spans="1:9">
      <c r="A266" s="217"/>
      <c r="H266" s="189"/>
      <c r="I266" s="189"/>
    </row>
    <row r="267" spans="1:9">
      <c r="A267" s="217"/>
      <c r="H267" s="189"/>
      <c r="I267" s="189"/>
    </row>
    <row r="268" spans="1:9">
      <c r="A268" s="217"/>
      <c r="H268" s="189"/>
      <c r="I268" s="189"/>
    </row>
    <row r="269" spans="1:9">
      <c r="A269" s="217"/>
      <c r="H269" s="189"/>
      <c r="I269" s="189"/>
    </row>
    <row r="270" spans="1:9">
      <c r="A270" s="217"/>
      <c r="H270" s="189"/>
      <c r="I270" s="189"/>
    </row>
    <row r="271" spans="1:9">
      <c r="A271" s="217"/>
      <c r="H271" s="189"/>
      <c r="I271" s="189"/>
    </row>
    <row r="272" spans="1:9">
      <c r="A272" s="217"/>
      <c r="H272" s="189"/>
      <c r="I272" s="189"/>
    </row>
    <row r="273" spans="1:9">
      <c r="A273" s="217"/>
      <c r="H273" s="189"/>
      <c r="I273" s="189"/>
    </row>
    <row r="274" spans="1:9">
      <c r="A274" s="217"/>
      <c r="H274" s="189"/>
      <c r="I274" s="189"/>
    </row>
    <row r="275" spans="1:9">
      <c r="A275" s="217"/>
      <c r="H275" s="189"/>
      <c r="I275" s="189"/>
    </row>
    <row r="276" spans="1:9">
      <c r="A276" s="217"/>
      <c r="H276" s="189"/>
      <c r="I276" s="189"/>
    </row>
    <row r="277" spans="1:9">
      <c r="A277" s="217"/>
      <c r="H277" s="189"/>
      <c r="I277" s="189"/>
    </row>
    <row r="278" spans="1:9">
      <c r="A278" s="217"/>
      <c r="H278" s="189"/>
      <c r="I278" s="189"/>
    </row>
    <row r="279" spans="1:9">
      <c r="A279" s="217"/>
      <c r="H279" s="189"/>
      <c r="I279" s="189"/>
    </row>
    <row r="280" spans="1:9">
      <c r="A280" s="217"/>
      <c r="H280" s="189"/>
      <c r="I280" s="189"/>
    </row>
    <row r="281" spans="1:9">
      <c r="A281" s="217"/>
      <c r="H281" s="189"/>
      <c r="I281" s="189"/>
    </row>
    <row r="282" spans="1:9">
      <c r="A282" s="217"/>
      <c r="H282" s="189"/>
      <c r="I282" s="189"/>
    </row>
    <row r="283" spans="1:9">
      <c r="A283" s="217"/>
      <c r="H283" s="189"/>
      <c r="I283" s="189"/>
    </row>
    <row r="284" spans="1:9">
      <c r="A284" s="217"/>
      <c r="H284" s="189"/>
      <c r="I284" s="189"/>
    </row>
    <row r="285" spans="1:9">
      <c r="A285" s="217"/>
      <c r="H285" s="189"/>
      <c r="I285" s="189"/>
    </row>
    <row r="286" spans="1:9">
      <c r="A286" s="217"/>
      <c r="H286" s="189"/>
      <c r="I286" s="189"/>
    </row>
    <row r="287" spans="1:9">
      <c r="A287" s="217"/>
      <c r="H287" s="189"/>
      <c r="I287" s="189"/>
    </row>
    <row r="288" spans="1:9">
      <c r="A288" s="217"/>
      <c r="H288" s="189"/>
      <c r="I288" s="189"/>
    </row>
    <row r="289" spans="1:9">
      <c r="A289" s="217"/>
      <c r="H289" s="189"/>
      <c r="I289" s="189"/>
    </row>
    <row r="290" spans="1:9">
      <c r="A290" s="217"/>
      <c r="H290" s="189"/>
      <c r="I290" s="189"/>
    </row>
    <row r="291" spans="1:9">
      <c r="A291" s="217"/>
      <c r="H291" s="189"/>
      <c r="I291" s="189"/>
    </row>
    <row r="292" spans="1:9">
      <c r="A292" s="217"/>
      <c r="H292" s="189"/>
      <c r="I292" s="189"/>
    </row>
    <row r="293" spans="1:9">
      <c r="A293" s="217"/>
      <c r="H293" s="189"/>
      <c r="I293" s="189"/>
    </row>
    <row r="294" spans="1:9">
      <c r="A294" s="217"/>
      <c r="H294" s="189"/>
      <c r="I294" s="189"/>
    </row>
    <row r="295" spans="1:9">
      <c r="A295" s="217"/>
      <c r="H295" s="189"/>
      <c r="I295" s="189"/>
    </row>
    <row r="296" spans="1:9">
      <c r="A296" s="217"/>
      <c r="H296" s="189"/>
      <c r="I296" s="189"/>
    </row>
    <row r="297" spans="1:9">
      <c r="A297" s="217"/>
      <c r="H297" s="189"/>
      <c r="I297" s="189"/>
    </row>
    <row r="298" spans="1:9">
      <c r="A298" s="217"/>
      <c r="H298" s="189"/>
      <c r="I298" s="189"/>
    </row>
    <row r="299" spans="1:9">
      <c r="A299" s="217"/>
      <c r="H299" s="189"/>
      <c r="I299" s="189"/>
    </row>
    <row r="300" spans="1:9">
      <c r="A300" s="217"/>
      <c r="H300" s="189"/>
      <c r="I300" s="189"/>
    </row>
    <row r="301" spans="1:9">
      <c r="A301" s="217"/>
      <c r="H301" s="189"/>
      <c r="I301" s="189"/>
    </row>
    <row r="302" spans="1:9">
      <c r="A302" s="217"/>
      <c r="H302" s="189"/>
      <c r="I302" s="189"/>
    </row>
    <row r="303" spans="1:9">
      <c r="A303" s="217"/>
      <c r="H303" s="189"/>
      <c r="I303" s="189"/>
    </row>
    <row r="304" spans="1:9">
      <c r="A304" s="217"/>
      <c r="H304" s="189"/>
      <c r="I304" s="189"/>
    </row>
    <row r="305" spans="1:9">
      <c r="A305" s="217"/>
      <c r="H305" s="189"/>
      <c r="I305" s="189"/>
    </row>
    <row r="306" spans="1:9">
      <c r="A306" s="217"/>
      <c r="H306" s="189"/>
      <c r="I306" s="189"/>
    </row>
    <row r="307" spans="1:9">
      <c r="A307" s="217"/>
      <c r="H307" s="189"/>
      <c r="I307" s="189"/>
    </row>
    <row r="308" spans="1:9">
      <c r="A308" s="217"/>
      <c r="H308" s="189"/>
      <c r="I308" s="189"/>
    </row>
    <row r="309" spans="1:9">
      <c r="A309" s="217"/>
      <c r="H309" s="189"/>
      <c r="I309" s="189"/>
    </row>
    <row r="310" spans="1:9">
      <c r="A310" s="217"/>
      <c r="H310" s="189"/>
      <c r="I310" s="189"/>
    </row>
    <row r="311" spans="1:9">
      <c r="A311" s="217"/>
      <c r="H311" s="189"/>
      <c r="I311" s="189"/>
    </row>
    <row r="312" spans="1:9">
      <c r="A312" s="217"/>
      <c r="H312" s="189"/>
      <c r="I312" s="189"/>
    </row>
    <row r="313" spans="1:9">
      <c r="A313" s="217"/>
      <c r="H313" s="189"/>
      <c r="I313" s="189"/>
    </row>
    <row r="314" spans="1:9">
      <c r="A314" s="217"/>
      <c r="H314" s="189"/>
      <c r="I314" s="189"/>
    </row>
    <row r="315" spans="1:9">
      <c r="A315" s="217"/>
      <c r="H315" s="189"/>
      <c r="I315" s="189"/>
    </row>
    <row r="316" spans="1:9">
      <c r="A316" s="217"/>
      <c r="H316" s="189"/>
      <c r="I316" s="189"/>
    </row>
    <row r="317" spans="1:9">
      <c r="A317" s="217"/>
      <c r="H317" s="189"/>
      <c r="I317" s="189"/>
    </row>
    <row r="318" spans="1:9">
      <c r="A318" s="217"/>
      <c r="H318" s="189"/>
      <c r="I318" s="189"/>
    </row>
    <row r="319" spans="1:9">
      <c r="A319" s="217"/>
      <c r="H319" s="189"/>
      <c r="I319" s="189"/>
    </row>
    <row r="320" spans="1:9">
      <c r="A320" s="217"/>
      <c r="H320" s="189"/>
      <c r="I320" s="189"/>
    </row>
    <row r="321" spans="1:9">
      <c r="A321" s="217"/>
      <c r="H321" s="189"/>
      <c r="I321" s="189"/>
    </row>
    <row r="322" spans="1:9">
      <c r="A322" s="217"/>
      <c r="H322" s="189"/>
      <c r="I322" s="189"/>
    </row>
    <row r="323" spans="1:9">
      <c r="A323" s="217"/>
      <c r="H323" s="189"/>
      <c r="I323" s="189"/>
    </row>
    <row r="324" spans="1:9">
      <c r="A324" s="217"/>
      <c r="H324" s="189"/>
      <c r="I324" s="189"/>
    </row>
    <row r="325" spans="1:9">
      <c r="A325" s="217"/>
      <c r="H325" s="189"/>
      <c r="I325" s="189"/>
    </row>
    <row r="326" spans="1:9">
      <c r="A326" s="217"/>
      <c r="H326" s="189"/>
      <c r="I326" s="189"/>
    </row>
    <row r="327" spans="1:9">
      <c r="A327" s="217"/>
      <c r="H327" s="189"/>
      <c r="I327" s="189"/>
    </row>
    <row r="328" spans="1:9">
      <c r="A328" s="217"/>
      <c r="H328" s="189"/>
      <c r="I328" s="189"/>
    </row>
    <row r="329" spans="1:9">
      <c r="A329" s="217"/>
      <c r="H329" s="189"/>
      <c r="I329" s="189"/>
    </row>
    <row r="330" spans="1:9">
      <c r="A330" s="217"/>
      <c r="H330" s="189"/>
      <c r="I330" s="189"/>
    </row>
    <row r="331" spans="1:9">
      <c r="A331" s="217"/>
      <c r="H331" s="189"/>
      <c r="I331" s="189"/>
    </row>
    <row r="332" spans="1:9">
      <c r="A332" s="217"/>
      <c r="H332" s="189"/>
      <c r="I332" s="189"/>
    </row>
    <row r="333" spans="1:9">
      <c r="A333" s="217"/>
      <c r="H333" s="189"/>
      <c r="I333" s="189"/>
    </row>
    <row r="334" spans="1:9">
      <c r="A334" s="217"/>
      <c r="H334" s="189"/>
      <c r="I334" s="189"/>
    </row>
    <row r="335" spans="1:9">
      <c r="A335" s="217"/>
      <c r="H335" s="189"/>
      <c r="I335" s="189"/>
    </row>
    <row r="336" spans="1:9">
      <c r="A336" s="217"/>
      <c r="H336" s="189"/>
      <c r="I336" s="189"/>
    </row>
    <row r="337" spans="1:9">
      <c r="A337" s="217"/>
      <c r="H337" s="189"/>
      <c r="I337" s="189"/>
    </row>
    <row r="338" spans="1:9">
      <c r="A338" s="217"/>
      <c r="H338" s="189"/>
      <c r="I338" s="189"/>
    </row>
    <row r="339" spans="1:9">
      <c r="A339" s="217"/>
      <c r="H339" s="189"/>
      <c r="I339" s="189"/>
    </row>
    <row r="340" spans="1:9">
      <c r="A340" s="217"/>
      <c r="H340" s="189"/>
      <c r="I340" s="189"/>
    </row>
    <row r="341" spans="1:9">
      <c r="A341" s="217"/>
      <c r="H341" s="189"/>
      <c r="I341" s="189"/>
    </row>
    <row r="342" spans="1:9">
      <c r="A342" s="217"/>
      <c r="H342" s="189"/>
      <c r="I342" s="189"/>
    </row>
    <row r="343" spans="1:9">
      <c r="A343" s="217"/>
      <c r="H343" s="189"/>
      <c r="I343" s="189"/>
    </row>
    <row r="344" spans="1:9">
      <c r="A344" s="217"/>
      <c r="H344" s="189"/>
      <c r="I344" s="189"/>
    </row>
    <row r="345" spans="1:9">
      <c r="A345" s="217"/>
      <c r="H345" s="189"/>
      <c r="I345" s="189"/>
    </row>
    <row r="346" spans="1:9">
      <c r="A346" s="217"/>
      <c r="H346" s="189"/>
      <c r="I346" s="189"/>
    </row>
    <row r="347" spans="1:9">
      <c r="A347" s="217"/>
      <c r="H347" s="189"/>
      <c r="I347" s="189"/>
    </row>
    <row r="348" spans="1:9">
      <c r="A348" s="217"/>
      <c r="H348" s="189"/>
      <c r="I348" s="189"/>
    </row>
    <row r="349" spans="1:9">
      <c r="A349" s="217"/>
      <c r="H349" s="189"/>
      <c r="I349" s="189"/>
    </row>
    <row r="350" spans="1:9">
      <c r="A350" s="217"/>
      <c r="H350" s="189"/>
      <c r="I350" s="189"/>
    </row>
    <row r="351" spans="1:9">
      <c r="A351" s="217"/>
      <c r="H351" s="189"/>
      <c r="I351" s="189"/>
    </row>
    <row r="352" spans="1:9">
      <c r="A352" s="217"/>
      <c r="H352" s="189"/>
      <c r="I352" s="189"/>
    </row>
    <row r="353" spans="1:9">
      <c r="A353" s="217"/>
      <c r="H353" s="189"/>
      <c r="I353" s="189"/>
    </row>
    <row r="354" spans="1:9">
      <c r="A354" s="217"/>
      <c r="H354" s="189"/>
      <c r="I354" s="189"/>
    </row>
    <row r="355" spans="1:9">
      <c r="A355" s="217"/>
      <c r="H355" s="189"/>
      <c r="I355" s="189"/>
    </row>
    <row r="356" spans="1:9">
      <c r="A356" s="217"/>
      <c r="H356" s="189"/>
      <c r="I356" s="189"/>
    </row>
    <row r="357" spans="1:9">
      <c r="A357" s="217"/>
      <c r="H357" s="189"/>
      <c r="I357" s="189"/>
    </row>
    <row r="358" spans="1:9">
      <c r="A358" s="217"/>
      <c r="H358" s="189"/>
      <c r="I358" s="189"/>
    </row>
    <row r="359" spans="1:9">
      <c r="A359" s="217"/>
      <c r="H359" s="189"/>
      <c r="I359" s="189"/>
    </row>
    <row r="360" spans="1:9">
      <c r="A360" s="217"/>
      <c r="H360" s="189"/>
      <c r="I360" s="189"/>
    </row>
    <row r="361" spans="1:9">
      <c r="A361" s="217"/>
      <c r="H361" s="189"/>
      <c r="I361" s="189"/>
    </row>
    <row r="362" spans="1:9">
      <c r="A362" s="217"/>
      <c r="H362" s="189"/>
      <c r="I362" s="189"/>
    </row>
    <row r="363" spans="1:9">
      <c r="A363" s="217"/>
      <c r="H363" s="189"/>
      <c r="I363" s="189"/>
    </row>
    <row r="364" spans="1:9">
      <c r="A364" s="217"/>
      <c r="H364" s="189"/>
      <c r="I364" s="189"/>
    </row>
    <row r="365" spans="1:9">
      <c r="A365" s="217"/>
      <c r="H365" s="189"/>
      <c r="I365" s="189"/>
    </row>
    <row r="366" spans="1:9">
      <c r="A366" s="217"/>
      <c r="H366" s="189"/>
      <c r="I366" s="189"/>
    </row>
    <row r="367" spans="1:9">
      <c r="A367" s="217"/>
      <c r="H367" s="189"/>
      <c r="I367" s="189"/>
    </row>
    <row r="368" spans="1:9">
      <c r="A368" s="217"/>
      <c r="H368" s="189"/>
      <c r="I368" s="189"/>
    </row>
    <row r="369" spans="1:9">
      <c r="A369" s="217"/>
      <c r="H369" s="189"/>
      <c r="I369" s="189"/>
    </row>
    <row r="370" spans="1:9">
      <c r="A370" s="217"/>
      <c r="H370" s="189"/>
      <c r="I370" s="189"/>
    </row>
    <row r="371" spans="1:9">
      <c r="A371" s="217"/>
      <c r="H371" s="189"/>
      <c r="I371" s="189"/>
    </row>
    <row r="372" spans="1:9">
      <c r="A372" s="217"/>
      <c r="H372" s="189"/>
      <c r="I372" s="189"/>
    </row>
    <row r="373" spans="1:9">
      <c r="A373" s="217"/>
      <c r="H373" s="189"/>
      <c r="I373" s="189"/>
    </row>
    <row r="374" spans="1:9">
      <c r="A374" s="217"/>
      <c r="H374" s="189"/>
      <c r="I374" s="189"/>
    </row>
    <row r="375" spans="1:9">
      <c r="A375" s="217"/>
      <c r="H375" s="189"/>
      <c r="I375" s="189"/>
    </row>
    <row r="376" spans="1:9">
      <c r="A376" s="217"/>
      <c r="H376" s="189"/>
      <c r="I376" s="189"/>
    </row>
    <row r="377" spans="1:9">
      <c r="A377" s="217"/>
      <c r="H377" s="189"/>
      <c r="I377" s="189"/>
    </row>
    <row r="378" spans="1:9">
      <c r="A378" s="217"/>
      <c r="H378" s="189"/>
      <c r="I378" s="189"/>
    </row>
    <row r="379" spans="1:9">
      <c r="A379" s="217"/>
      <c r="H379" s="189"/>
      <c r="I379" s="189"/>
    </row>
    <row r="380" spans="1:9">
      <c r="A380" s="217"/>
      <c r="H380" s="189"/>
      <c r="I380" s="189"/>
    </row>
    <row r="381" spans="1:9">
      <c r="A381" s="217"/>
      <c r="H381" s="189"/>
      <c r="I381" s="189"/>
    </row>
    <row r="382" spans="1:9">
      <c r="A382" s="217"/>
      <c r="H382" s="189"/>
      <c r="I382" s="189"/>
    </row>
    <row r="383" spans="1:9">
      <c r="A383" s="217"/>
      <c r="H383" s="189"/>
      <c r="I383" s="189"/>
    </row>
    <row r="384" spans="1:9">
      <c r="A384" s="217"/>
      <c r="H384" s="189"/>
      <c r="I384" s="189"/>
    </row>
    <row r="385" spans="1:9">
      <c r="A385" s="217"/>
      <c r="H385" s="189"/>
      <c r="I385" s="189"/>
    </row>
    <row r="386" spans="1:9">
      <c r="A386" s="217"/>
      <c r="H386" s="189"/>
      <c r="I386" s="189"/>
    </row>
    <row r="387" spans="1:9">
      <c r="A387" s="217"/>
      <c r="H387" s="189"/>
      <c r="I387" s="189"/>
    </row>
    <row r="388" spans="1:9">
      <c r="A388" s="217"/>
      <c r="H388" s="189"/>
      <c r="I388" s="189"/>
    </row>
    <row r="389" spans="1:9">
      <c r="A389" s="217"/>
      <c r="H389" s="189"/>
      <c r="I389" s="189"/>
    </row>
    <row r="390" spans="1:9">
      <c r="A390" s="217"/>
      <c r="H390" s="189"/>
      <c r="I390" s="189"/>
    </row>
    <row r="391" spans="1:9">
      <c r="A391" s="217"/>
      <c r="H391" s="189"/>
      <c r="I391" s="189"/>
    </row>
    <row r="392" spans="1:9">
      <c r="A392" s="217"/>
      <c r="H392" s="189"/>
      <c r="I392" s="189"/>
    </row>
    <row r="393" spans="1:9">
      <c r="A393" s="217"/>
      <c r="H393" s="189"/>
      <c r="I393" s="189"/>
    </row>
    <row r="394" spans="1:9">
      <c r="A394" s="217"/>
      <c r="H394" s="189"/>
      <c r="I394" s="189"/>
    </row>
    <row r="395" spans="1:9">
      <c r="A395" s="217"/>
      <c r="H395" s="189"/>
      <c r="I395" s="189"/>
    </row>
    <row r="396" spans="1:9">
      <c r="A396" s="217"/>
      <c r="H396" s="189"/>
      <c r="I396" s="189"/>
    </row>
    <row r="397" spans="1:9">
      <c r="A397" s="217"/>
      <c r="H397" s="189"/>
      <c r="I397" s="189"/>
    </row>
    <row r="398" spans="1:9">
      <c r="A398" s="217"/>
      <c r="H398" s="189"/>
      <c r="I398" s="189"/>
    </row>
    <row r="399" spans="1:9">
      <c r="A399" s="217"/>
      <c r="H399" s="189"/>
      <c r="I399" s="189"/>
    </row>
    <row r="400" spans="1:9">
      <c r="A400" s="217"/>
      <c r="H400" s="189"/>
      <c r="I400" s="189"/>
    </row>
    <row r="401" spans="1:9">
      <c r="A401" s="217"/>
      <c r="H401" s="189"/>
      <c r="I401" s="189"/>
    </row>
    <row r="402" spans="1:9">
      <c r="A402" s="217"/>
      <c r="H402" s="189"/>
      <c r="I402" s="189"/>
    </row>
    <row r="403" spans="1:9">
      <c r="A403" s="217"/>
      <c r="H403" s="189"/>
      <c r="I403" s="189"/>
    </row>
    <row r="404" spans="1:9">
      <c r="A404" s="217"/>
      <c r="H404" s="189"/>
      <c r="I404" s="189"/>
    </row>
    <row r="405" spans="1:9">
      <c r="A405" s="217"/>
      <c r="H405" s="189"/>
      <c r="I405" s="189"/>
    </row>
    <row r="406" spans="1:9">
      <c r="A406" s="217"/>
      <c r="H406" s="189"/>
      <c r="I406" s="189"/>
    </row>
    <row r="407" spans="1:9">
      <c r="A407" s="217"/>
      <c r="H407" s="189"/>
      <c r="I407" s="189"/>
    </row>
    <row r="408" spans="1:9">
      <c r="A408" s="217"/>
      <c r="H408" s="189"/>
      <c r="I408" s="189"/>
    </row>
    <row r="409" spans="1:9">
      <c r="A409" s="217"/>
      <c r="H409" s="189"/>
      <c r="I409" s="189"/>
    </row>
    <row r="410" spans="1:9">
      <c r="A410" s="217"/>
      <c r="H410" s="189"/>
      <c r="I410" s="189"/>
    </row>
    <row r="411" spans="1:9">
      <c r="A411" s="217"/>
      <c r="H411" s="189"/>
      <c r="I411" s="189"/>
    </row>
    <row r="412" spans="1:9">
      <c r="A412" s="217"/>
      <c r="H412" s="189"/>
      <c r="I412" s="189"/>
    </row>
    <row r="413" spans="1:9">
      <c r="A413" s="217"/>
      <c r="H413" s="189"/>
      <c r="I413" s="189"/>
    </row>
    <row r="414" spans="1:9">
      <c r="A414" s="217"/>
      <c r="H414" s="189"/>
      <c r="I414" s="189"/>
    </row>
    <row r="415" spans="1:9">
      <c r="A415" s="217"/>
      <c r="H415" s="189"/>
      <c r="I415" s="189"/>
    </row>
    <row r="416" spans="1:9">
      <c r="A416" s="217"/>
      <c r="H416" s="189"/>
      <c r="I416" s="189"/>
    </row>
    <row r="417" spans="1:9">
      <c r="A417" s="217"/>
      <c r="H417" s="189"/>
      <c r="I417" s="189"/>
    </row>
    <row r="418" spans="1:9">
      <c r="A418" s="217"/>
      <c r="H418" s="189"/>
      <c r="I418" s="189"/>
    </row>
    <row r="419" spans="1:9">
      <c r="A419" s="217"/>
      <c r="H419" s="189"/>
      <c r="I419" s="189"/>
    </row>
    <row r="420" spans="1:9">
      <c r="A420" s="217"/>
      <c r="H420" s="189"/>
      <c r="I420" s="189"/>
    </row>
    <row r="421" spans="1:9">
      <c r="A421" s="217"/>
      <c r="H421" s="189"/>
      <c r="I421" s="189"/>
    </row>
    <row r="422" spans="1:9">
      <c r="A422" s="217"/>
      <c r="H422" s="189"/>
      <c r="I422" s="189"/>
    </row>
    <row r="423" spans="1:9">
      <c r="A423" s="217"/>
      <c r="H423" s="189"/>
      <c r="I423" s="189"/>
    </row>
    <row r="424" spans="1:9">
      <c r="A424" s="217"/>
      <c r="H424" s="189"/>
      <c r="I424" s="189"/>
    </row>
    <row r="425" spans="1:9">
      <c r="A425" s="217"/>
      <c r="H425" s="189"/>
      <c r="I425" s="189"/>
    </row>
    <row r="426" spans="1:9">
      <c r="A426" s="217"/>
      <c r="H426" s="189"/>
      <c r="I426" s="189"/>
    </row>
    <row r="427" spans="1:9">
      <c r="A427" s="217"/>
      <c r="H427" s="189"/>
      <c r="I427" s="189"/>
    </row>
    <row r="428" spans="1:9">
      <c r="A428" s="217"/>
      <c r="H428" s="189"/>
      <c r="I428" s="189"/>
    </row>
    <row r="429" spans="1:9">
      <c r="A429" s="217"/>
      <c r="H429" s="189"/>
      <c r="I429" s="189"/>
    </row>
    <row r="430" spans="1:9">
      <c r="A430" s="217"/>
      <c r="H430" s="189"/>
      <c r="I430" s="189"/>
    </row>
    <row r="431" spans="1:9">
      <c r="A431" s="217"/>
      <c r="H431" s="189"/>
      <c r="I431" s="189"/>
    </row>
    <row r="432" spans="1:9">
      <c r="A432" s="217"/>
      <c r="H432" s="189"/>
      <c r="I432" s="189"/>
    </row>
    <row r="433" spans="1:9">
      <c r="A433" s="217"/>
      <c r="H433" s="189"/>
      <c r="I433" s="189"/>
    </row>
    <row r="434" spans="1:9">
      <c r="A434" s="217"/>
      <c r="H434" s="189"/>
      <c r="I434" s="189"/>
    </row>
    <row r="435" spans="1:9">
      <c r="A435" s="217"/>
      <c r="H435" s="189"/>
      <c r="I435" s="189"/>
    </row>
    <row r="436" spans="1:9">
      <c r="A436" s="217"/>
      <c r="H436" s="189"/>
      <c r="I436" s="189"/>
    </row>
    <row r="437" spans="1:9">
      <c r="A437" s="217"/>
      <c r="H437" s="189"/>
      <c r="I437" s="189"/>
    </row>
    <row r="438" spans="1:9">
      <c r="A438" s="217"/>
      <c r="H438" s="189"/>
      <c r="I438" s="189"/>
    </row>
    <row r="439" spans="1:9">
      <c r="A439" s="217"/>
      <c r="H439" s="189"/>
      <c r="I439" s="189"/>
    </row>
    <row r="440" spans="1:9">
      <c r="A440" s="217"/>
      <c r="H440" s="189"/>
      <c r="I440" s="189"/>
    </row>
    <row r="441" spans="1:9">
      <c r="A441" s="217"/>
      <c r="H441" s="189"/>
      <c r="I441" s="189"/>
    </row>
    <row r="442" spans="1:9">
      <c r="A442" s="217"/>
      <c r="H442" s="189"/>
      <c r="I442" s="189"/>
    </row>
    <row r="443" spans="1:9">
      <c r="A443" s="217"/>
      <c r="H443" s="189"/>
      <c r="I443" s="189"/>
    </row>
    <row r="444" spans="1:9">
      <c r="A444" s="217"/>
      <c r="H444" s="189"/>
      <c r="I444" s="189"/>
    </row>
    <row r="445" spans="1:9">
      <c r="A445" s="217"/>
      <c r="H445" s="189"/>
      <c r="I445" s="189"/>
    </row>
    <row r="446" spans="1:9">
      <c r="A446" s="217"/>
      <c r="H446" s="189"/>
      <c r="I446" s="189"/>
    </row>
    <row r="447" spans="1:9">
      <c r="A447" s="217"/>
      <c r="H447" s="189"/>
      <c r="I447" s="189"/>
    </row>
    <row r="448" spans="1:9">
      <c r="A448" s="217"/>
      <c r="H448" s="189"/>
      <c r="I448" s="189"/>
    </row>
    <row r="449" spans="1:9">
      <c r="A449" s="217"/>
      <c r="H449" s="189"/>
      <c r="I449" s="189"/>
    </row>
    <row r="450" spans="1:9">
      <c r="A450" s="217"/>
      <c r="H450" s="189"/>
      <c r="I450" s="189"/>
    </row>
    <row r="451" spans="1:9">
      <c r="A451" s="217"/>
      <c r="H451" s="189"/>
      <c r="I451" s="189"/>
    </row>
    <row r="452" spans="1:9">
      <c r="A452" s="217"/>
      <c r="H452" s="189"/>
      <c r="I452" s="189"/>
    </row>
    <row r="453" spans="1:9">
      <c r="A453" s="217"/>
      <c r="H453" s="189"/>
      <c r="I453" s="189"/>
    </row>
    <row r="454" spans="1:9">
      <c r="A454" s="217"/>
      <c r="H454" s="189"/>
      <c r="I454" s="189"/>
    </row>
    <row r="455" spans="1:9">
      <c r="A455" s="217"/>
      <c r="H455" s="189"/>
      <c r="I455" s="189"/>
    </row>
    <row r="456" spans="1:9">
      <c r="A456" s="217"/>
      <c r="H456" s="189"/>
      <c r="I456" s="189"/>
    </row>
    <row r="457" spans="1:9">
      <c r="A457" s="217"/>
      <c r="H457" s="189"/>
      <c r="I457" s="189"/>
    </row>
    <row r="458" spans="1:9">
      <c r="A458" s="217"/>
      <c r="H458" s="189"/>
      <c r="I458" s="189"/>
    </row>
    <row r="459" spans="1:9">
      <c r="A459" s="217"/>
      <c r="H459" s="189"/>
      <c r="I459" s="189"/>
    </row>
    <row r="460" spans="1:9">
      <c r="A460" s="217"/>
      <c r="H460" s="189"/>
      <c r="I460" s="189"/>
    </row>
    <row r="461" spans="1:9">
      <c r="A461" s="217"/>
      <c r="H461" s="189"/>
      <c r="I461" s="189"/>
    </row>
    <row r="462" spans="1:9">
      <c r="A462" s="217"/>
      <c r="H462" s="189"/>
      <c r="I462" s="189"/>
    </row>
    <row r="463" spans="1:9">
      <c r="A463" s="217"/>
      <c r="H463" s="189"/>
      <c r="I463" s="189"/>
    </row>
    <row r="464" spans="1:9">
      <c r="A464" s="217"/>
      <c r="H464" s="189"/>
      <c r="I464" s="189"/>
    </row>
    <row r="465" spans="1:9">
      <c r="A465" s="217"/>
      <c r="H465" s="189"/>
      <c r="I465" s="189"/>
    </row>
    <row r="466" spans="1:9">
      <c r="A466" s="217"/>
      <c r="H466" s="189"/>
      <c r="I466" s="189"/>
    </row>
    <row r="467" spans="1:9">
      <c r="A467" s="217"/>
      <c r="H467" s="189"/>
      <c r="I467" s="189"/>
    </row>
    <row r="468" spans="1:9">
      <c r="A468" s="217"/>
      <c r="H468" s="189"/>
      <c r="I468" s="189"/>
    </row>
    <row r="469" spans="1:9">
      <c r="A469" s="217"/>
      <c r="H469" s="189"/>
      <c r="I469" s="189"/>
    </row>
    <row r="470" spans="1:9">
      <c r="A470" s="217"/>
      <c r="H470" s="189"/>
      <c r="I470" s="189"/>
    </row>
    <row r="471" spans="1:9">
      <c r="A471" s="217"/>
      <c r="H471" s="189"/>
      <c r="I471" s="189"/>
    </row>
    <row r="472" spans="1:9">
      <c r="A472" s="217"/>
      <c r="H472" s="189"/>
      <c r="I472" s="189"/>
    </row>
    <row r="473" spans="1:9">
      <c r="A473" s="217"/>
      <c r="H473" s="189"/>
      <c r="I473" s="189"/>
    </row>
    <row r="474" spans="1:9">
      <c r="A474" s="217"/>
      <c r="H474" s="189"/>
      <c r="I474" s="189"/>
    </row>
    <row r="475" spans="1:9">
      <c r="A475" s="217"/>
      <c r="H475" s="189"/>
      <c r="I475" s="189"/>
    </row>
    <row r="476" spans="1:9">
      <c r="A476" s="217"/>
      <c r="H476" s="189"/>
      <c r="I476" s="189"/>
    </row>
    <row r="477" spans="1:9">
      <c r="A477" s="217"/>
      <c r="H477" s="189"/>
      <c r="I477" s="189"/>
    </row>
    <row r="478" spans="1:9">
      <c r="A478" s="217"/>
      <c r="H478" s="189"/>
      <c r="I478" s="189"/>
    </row>
    <row r="479" spans="1:9">
      <c r="A479" s="217"/>
      <c r="H479" s="189"/>
      <c r="I479" s="189"/>
    </row>
    <row r="480" spans="1:9">
      <c r="A480" s="217"/>
      <c r="H480" s="189"/>
      <c r="I480" s="189"/>
    </row>
    <row r="481" spans="1:9">
      <c r="A481" s="217"/>
      <c r="H481" s="189"/>
      <c r="I481" s="189"/>
    </row>
    <row r="482" spans="1:9">
      <c r="A482" s="217"/>
      <c r="H482" s="189"/>
      <c r="I482" s="189"/>
    </row>
    <row r="483" spans="1:9">
      <c r="A483" s="217"/>
      <c r="H483" s="189"/>
      <c r="I483" s="189"/>
    </row>
    <row r="484" spans="1:9">
      <c r="A484" s="217"/>
      <c r="H484" s="189"/>
      <c r="I484" s="189"/>
    </row>
    <row r="485" spans="1:9">
      <c r="A485" s="217"/>
      <c r="H485" s="189"/>
      <c r="I485" s="189"/>
    </row>
    <row r="486" spans="1:9">
      <c r="A486" s="217"/>
      <c r="H486" s="189"/>
      <c r="I486" s="189"/>
    </row>
    <row r="487" spans="1:9">
      <c r="A487" s="217"/>
      <c r="H487" s="189"/>
      <c r="I487" s="189"/>
    </row>
    <row r="488" spans="1:9">
      <c r="A488" s="217"/>
      <c r="H488" s="189"/>
      <c r="I488" s="189"/>
    </row>
    <row r="489" spans="1:9">
      <c r="A489" s="217"/>
      <c r="H489" s="189"/>
      <c r="I489" s="189"/>
    </row>
    <row r="490" spans="1:9">
      <c r="A490" s="217"/>
      <c r="H490" s="189"/>
      <c r="I490" s="189"/>
    </row>
    <row r="491" spans="1:9">
      <c r="A491" s="217"/>
      <c r="H491" s="189"/>
      <c r="I491" s="189"/>
    </row>
    <row r="492" spans="1:9">
      <c r="A492" s="217"/>
      <c r="H492" s="189"/>
      <c r="I492" s="189"/>
    </row>
    <row r="493" spans="1:9">
      <c r="A493" s="217"/>
      <c r="H493" s="189"/>
      <c r="I493" s="189"/>
    </row>
    <row r="494" spans="1:9">
      <c r="A494" s="217"/>
      <c r="H494" s="189"/>
      <c r="I494" s="189"/>
    </row>
    <row r="495" spans="1:9">
      <c r="A495" s="217"/>
      <c r="H495" s="189"/>
      <c r="I495" s="189"/>
    </row>
    <row r="496" spans="1:9">
      <c r="A496" s="217"/>
      <c r="H496" s="189"/>
      <c r="I496" s="189"/>
    </row>
    <row r="497" spans="1:9">
      <c r="A497" s="217"/>
      <c r="H497" s="189"/>
      <c r="I497" s="189"/>
    </row>
    <row r="498" spans="1:9">
      <c r="A498" s="217"/>
      <c r="H498" s="189"/>
      <c r="I498" s="189"/>
    </row>
    <row r="499" spans="1:9">
      <c r="A499" s="217"/>
      <c r="H499" s="189"/>
      <c r="I499" s="189"/>
    </row>
    <row r="500" spans="1:9">
      <c r="A500" s="217"/>
      <c r="H500" s="189"/>
      <c r="I500" s="189"/>
    </row>
    <row r="501" spans="1:9">
      <c r="A501" s="217"/>
      <c r="H501" s="189"/>
      <c r="I501" s="189"/>
    </row>
    <row r="502" spans="1:9">
      <c r="A502" s="217"/>
      <c r="H502" s="189"/>
      <c r="I502" s="189"/>
    </row>
    <row r="503" spans="1:9">
      <c r="A503" s="217"/>
      <c r="H503" s="189"/>
      <c r="I503" s="189"/>
    </row>
    <row r="504" spans="1:9">
      <c r="A504" s="217"/>
      <c r="H504" s="189"/>
      <c r="I504" s="189"/>
    </row>
    <row r="505" spans="1:9">
      <c r="A505" s="217"/>
      <c r="H505" s="189"/>
      <c r="I505" s="189"/>
    </row>
    <row r="506" spans="1:9">
      <c r="A506" s="217"/>
      <c r="H506" s="189"/>
      <c r="I506" s="189"/>
    </row>
    <row r="507" spans="1:9">
      <c r="A507" s="217"/>
      <c r="H507" s="189"/>
      <c r="I507" s="189"/>
    </row>
    <row r="508" spans="1:9">
      <c r="A508" s="217"/>
      <c r="H508" s="189"/>
      <c r="I508" s="189"/>
    </row>
    <row r="509" spans="1:9">
      <c r="A509" s="217"/>
      <c r="H509" s="189"/>
      <c r="I509" s="189"/>
    </row>
    <row r="510" spans="1:9">
      <c r="A510" s="217"/>
      <c r="H510" s="189"/>
      <c r="I510" s="189"/>
    </row>
    <row r="511" spans="1:9">
      <c r="A511" s="217"/>
      <c r="H511" s="189"/>
      <c r="I511" s="189"/>
    </row>
    <row r="512" spans="1:9">
      <c r="A512" s="217"/>
      <c r="H512" s="189"/>
      <c r="I512" s="189"/>
    </row>
    <row r="513" spans="1:9">
      <c r="A513" s="217"/>
      <c r="H513" s="189"/>
      <c r="I513" s="189"/>
    </row>
    <row r="514" spans="1:9">
      <c r="A514" s="217"/>
      <c r="H514" s="189"/>
      <c r="I514" s="189"/>
    </row>
    <row r="515" spans="1:9">
      <c r="A515" s="217"/>
      <c r="H515" s="189"/>
      <c r="I515" s="189"/>
    </row>
    <row r="516" spans="1:9">
      <c r="A516" s="217"/>
      <c r="H516" s="189"/>
      <c r="I516" s="189"/>
    </row>
    <row r="517" spans="1:9">
      <c r="A517" s="217"/>
      <c r="H517" s="189"/>
      <c r="I517" s="189"/>
    </row>
    <row r="518" spans="1:9">
      <c r="A518" s="217"/>
      <c r="H518" s="189"/>
      <c r="I518" s="189"/>
    </row>
    <row r="519" spans="1:9">
      <c r="A519" s="217"/>
      <c r="H519" s="189"/>
      <c r="I519" s="189"/>
    </row>
    <row r="520" spans="1:9">
      <c r="A520" s="217"/>
      <c r="H520" s="189"/>
      <c r="I520" s="189"/>
    </row>
    <row r="521" spans="1:9">
      <c r="A521" s="217"/>
      <c r="H521" s="189"/>
      <c r="I521" s="189"/>
    </row>
    <row r="522" spans="1:9">
      <c r="A522" s="217"/>
      <c r="H522" s="189"/>
      <c r="I522" s="189"/>
    </row>
    <row r="523" spans="1:9">
      <c r="A523" s="217"/>
      <c r="H523" s="189"/>
      <c r="I523" s="189"/>
    </row>
    <row r="524" spans="1:9">
      <c r="A524" s="217"/>
      <c r="H524" s="189"/>
      <c r="I524" s="189"/>
    </row>
    <row r="525" spans="1:9">
      <c r="A525" s="217"/>
      <c r="H525" s="189"/>
      <c r="I525" s="189"/>
    </row>
    <row r="526" spans="1:9">
      <c r="A526" s="217"/>
      <c r="H526" s="189"/>
      <c r="I526" s="189"/>
    </row>
    <row r="527" spans="1:9">
      <c r="A527" s="217"/>
      <c r="H527" s="189"/>
      <c r="I527" s="189"/>
    </row>
    <row r="528" spans="1:9">
      <c r="A528" s="217"/>
      <c r="H528" s="189"/>
      <c r="I528" s="189"/>
    </row>
    <row r="529" spans="1:9">
      <c r="A529" s="217"/>
      <c r="H529" s="189"/>
      <c r="I529" s="189"/>
    </row>
    <row r="530" spans="1:9">
      <c r="A530" s="217"/>
      <c r="H530" s="189"/>
      <c r="I530" s="189"/>
    </row>
    <row r="531" spans="1:9">
      <c r="A531" s="217"/>
      <c r="H531" s="189"/>
      <c r="I531" s="189"/>
    </row>
    <row r="532" spans="1:9">
      <c r="A532" s="217"/>
      <c r="H532" s="189"/>
      <c r="I532" s="189"/>
    </row>
    <row r="533" spans="1:9">
      <c r="A533" s="217"/>
      <c r="H533" s="189"/>
      <c r="I533" s="189"/>
    </row>
    <row r="534" spans="1:9">
      <c r="A534" s="217"/>
      <c r="H534" s="189"/>
      <c r="I534" s="189"/>
    </row>
    <row r="535" spans="1:9">
      <c r="A535" s="217"/>
      <c r="H535" s="189"/>
      <c r="I535" s="189"/>
    </row>
    <row r="536" spans="1:9">
      <c r="A536" s="217"/>
      <c r="H536" s="189"/>
      <c r="I536" s="189"/>
    </row>
    <row r="537" spans="1:9">
      <c r="A537" s="217"/>
      <c r="H537" s="189"/>
      <c r="I537" s="189"/>
    </row>
    <row r="538" spans="1:9">
      <c r="A538" s="217"/>
      <c r="H538" s="189"/>
      <c r="I538" s="189"/>
    </row>
    <row r="539" spans="1:9">
      <c r="A539" s="217"/>
      <c r="H539" s="189"/>
      <c r="I539" s="189"/>
    </row>
    <row r="540" spans="1:9">
      <c r="A540" s="217"/>
      <c r="H540" s="189"/>
      <c r="I540" s="189"/>
    </row>
    <row r="541" spans="1:9">
      <c r="A541" s="217"/>
      <c r="H541" s="189"/>
      <c r="I541" s="189"/>
    </row>
    <row r="542" spans="1:9">
      <c r="A542" s="217"/>
      <c r="H542" s="189"/>
      <c r="I542" s="189"/>
    </row>
    <row r="543" spans="1:9">
      <c r="A543" s="217"/>
      <c r="H543" s="189"/>
      <c r="I543" s="189"/>
    </row>
    <row r="544" spans="1:9">
      <c r="A544" s="217"/>
      <c r="H544" s="189"/>
      <c r="I544" s="189"/>
    </row>
    <row r="545" spans="1:9">
      <c r="A545" s="217"/>
      <c r="H545" s="189"/>
      <c r="I545" s="189"/>
    </row>
    <row r="546" spans="1:9">
      <c r="A546" s="217"/>
      <c r="H546" s="189"/>
      <c r="I546" s="189"/>
    </row>
    <row r="547" spans="1:9">
      <c r="A547" s="217"/>
      <c r="H547" s="189"/>
      <c r="I547" s="189"/>
    </row>
    <row r="548" spans="1:9">
      <c r="A548" s="217"/>
      <c r="H548" s="189"/>
      <c r="I548" s="189"/>
    </row>
    <row r="549" spans="1:9">
      <c r="A549" s="217"/>
      <c r="H549" s="189"/>
      <c r="I549" s="189"/>
    </row>
    <row r="550" spans="1:9">
      <c r="A550" s="217"/>
      <c r="H550" s="189"/>
      <c r="I550" s="189"/>
    </row>
    <row r="551" spans="1:9">
      <c r="A551" s="217"/>
      <c r="H551" s="189"/>
      <c r="I551" s="189"/>
    </row>
    <row r="552" spans="1:9">
      <c r="A552" s="217"/>
      <c r="H552" s="189"/>
      <c r="I552" s="189"/>
    </row>
    <row r="553" spans="1:9">
      <c r="A553" s="217"/>
      <c r="H553" s="189"/>
      <c r="I553" s="189"/>
    </row>
    <row r="554" spans="1:9">
      <c r="A554" s="217"/>
      <c r="H554" s="189"/>
      <c r="I554" s="189"/>
    </row>
    <row r="555" spans="1:9">
      <c r="A555" s="217"/>
      <c r="H555" s="189"/>
      <c r="I555" s="189"/>
    </row>
    <row r="556" spans="1:9">
      <c r="A556" s="217"/>
      <c r="H556" s="189"/>
      <c r="I556" s="189"/>
    </row>
    <row r="557" spans="1:9">
      <c r="A557" s="217"/>
      <c r="H557" s="189"/>
      <c r="I557" s="189"/>
    </row>
    <row r="558" spans="1:9">
      <c r="A558" s="217"/>
      <c r="H558" s="189"/>
      <c r="I558" s="189"/>
    </row>
    <row r="559" spans="1:9">
      <c r="A559" s="217"/>
      <c r="H559" s="189"/>
      <c r="I559" s="189"/>
    </row>
    <row r="560" spans="1:9">
      <c r="A560" s="217"/>
      <c r="H560" s="189"/>
      <c r="I560" s="189"/>
    </row>
    <row r="561" spans="1:9">
      <c r="A561" s="217"/>
      <c r="H561" s="189"/>
      <c r="I561" s="189"/>
    </row>
    <row r="562" spans="1:9">
      <c r="A562" s="217"/>
      <c r="H562" s="189"/>
      <c r="I562" s="189"/>
    </row>
    <row r="563" spans="1:9">
      <c r="A563" s="217"/>
      <c r="H563" s="189"/>
      <c r="I563" s="189"/>
    </row>
    <row r="564" spans="1:9">
      <c r="A564" s="217"/>
      <c r="H564" s="189"/>
      <c r="I564" s="189"/>
    </row>
    <row r="565" spans="1:9">
      <c r="A565" s="217"/>
      <c r="H565" s="189"/>
      <c r="I565" s="189"/>
    </row>
    <row r="566" spans="1:9">
      <c r="A566" s="217"/>
      <c r="H566" s="189"/>
      <c r="I566" s="189"/>
    </row>
    <row r="567" spans="1:9">
      <c r="A567" s="217"/>
      <c r="H567" s="189"/>
      <c r="I567" s="189"/>
    </row>
    <row r="568" spans="1:9">
      <c r="A568" s="217"/>
      <c r="H568" s="189"/>
      <c r="I568" s="189"/>
    </row>
    <row r="569" spans="1:9">
      <c r="A569" s="217"/>
      <c r="H569" s="189"/>
      <c r="I569" s="189"/>
    </row>
    <row r="570" spans="1:9">
      <c r="A570" s="217"/>
      <c r="H570" s="189"/>
      <c r="I570" s="189"/>
    </row>
    <row r="571" spans="1:9">
      <c r="A571" s="217"/>
      <c r="H571" s="189"/>
      <c r="I571" s="189"/>
    </row>
    <row r="572" spans="1:9">
      <c r="A572" s="217"/>
      <c r="H572" s="189"/>
      <c r="I572" s="189"/>
    </row>
    <row r="573" spans="1:9">
      <c r="A573" s="217"/>
      <c r="H573" s="189"/>
      <c r="I573" s="189"/>
    </row>
    <row r="574" spans="1:9">
      <c r="A574" s="217"/>
      <c r="H574" s="189"/>
      <c r="I574" s="189"/>
    </row>
    <row r="575" spans="1:9">
      <c r="A575" s="217"/>
      <c r="H575" s="189"/>
      <c r="I575" s="189"/>
    </row>
    <row r="576" spans="1:9">
      <c r="A576" s="217"/>
      <c r="H576" s="189"/>
      <c r="I576" s="189"/>
    </row>
    <row r="577" spans="1:9">
      <c r="A577" s="217"/>
      <c r="H577" s="189"/>
      <c r="I577" s="189"/>
    </row>
    <row r="578" spans="1:9">
      <c r="A578" s="217"/>
      <c r="H578" s="189"/>
      <c r="I578" s="189"/>
    </row>
    <row r="579" spans="1:9">
      <c r="A579" s="217"/>
      <c r="H579" s="189"/>
      <c r="I579" s="189"/>
    </row>
    <row r="580" spans="1:9">
      <c r="A580" s="217"/>
      <c r="H580" s="189"/>
      <c r="I580" s="189"/>
    </row>
    <row r="581" spans="1:9">
      <c r="A581" s="217"/>
      <c r="H581" s="189"/>
      <c r="I581" s="189"/>
    </row>
    <row r="582" spans="1:9">
      <c r="A582" s="217"/>
      <c r="H582" s="189"/>
      <c r="I582" s="189"/>
    </row>
    <row r="583" spans="1:9">
      <c r="A583" s="217"/>
      <c r="H583" s="189"/>
      <c r="I583" s="189"/>
    </row>
    <row r="584" spans="1:9">
      <c r="A584" s="217"/>
      <c r="H584" s="189"/>
      <c r="I584" s="189"/>
    </row>
    <row r="585" spans="1:9">
      <c r="A585" s="217"/>
      <c r="H585" s="189"/>
      <c r="I585" s="189"/>
    </row>
    <row r="586" spans="1:9">
      <c r="A586" s="217"/>
      <c r="H586" s="189"/>
      <c r="I586" s="189"/>
    </row>
    <row r="587" spans="1:9">
      <c r="A587" s="217"/>
      <c r="H587" s="189"/>
      <c r="I587" s="189"/>
    </row>
    <row r="588" spans="1:9">
      <c r="A588" s="217"/>
      <c r="H588" s="189"/>
      <c r="I588" s="189"/>
    </row>
    <row r="589" spans="1:9">
      <c r="A589" s="217"/>
      <c r="H589" s="189"/>
      <c r="I589" s="189"/>
    </row>
    <row r="590" spans="1:9">
      <c r="A590" s="217"/>
      <c r="H590" s="189"/>
      <c r="I590" s="189"/>
    </row>
    <row r="591" spans="1:9">
      <c r="A591" s="217"/>
      <c r="H591" s="189"/>
      <c r="I591" s="189"/>
    </row>
    <row r="592" spans="1:9">
      <c r="A592" s="217"/>
      <c r="H592" s="189"/>
      <c r="I592" s="189"/>
    </row>
    <row r="593" spans="1:9">
      <c r="A593" s="217"/>
      <c r="H593" s="189"/>
      <c r="I593" s="189"/>
    </row>
    <row r="594" spans="1:9">
      <c r="A594" s="217"/>
      <c r="H594" s="189"/>
      <c r="I594" s="189"/>
    </row>
    <row r="595" spans="1:9">
      <c r="A595" s="217"/>
      <c r="H595" s="189"/>
      <c r="I595" s="189"/>
    </row>
    <row r="596" spans="1:9">
      <c r="A596" s="217"/>
      <c r="H596" s="189"/>
      <c r="I596" s="189"/>
    </row>
    <row r="597" spans="1:9">
      <c r="A597" s="217"/>
      <c r="H597" s="189"/>
      <c r="I597" s="189"/>
    </row>
    <row r="598" spans="1:9">
      <c r="A598" s="217"/>
      <c r="H598" s="189"/>
      <c r="I598" s="189"/>
    </row>
    <row r="599" spans="1:9">
      <c r="A599" s="217"/>
      <c r="H599" s="189"/>
      <c r="I599" s="189"/>
    </row>
    <row r="600" spans="1:9">
      <c r="A600" s="217"/>
      <c r="H600" s="189"/>
      <c r="I600" s="189"/>
    </row>
    <row r="601" spans="1:9">
      <c r="A601" s="217"/>
      <c r="H601" s="189"/>
      <c r="I601" s="189"/>
    </row>
    <row r="602" spans="1:9">
      <c r="A602" s="217"/>
      <c r="H602" s="189"/>
      <c r="I602" s="189"/>
    </row>
    <row r="603" spans="1:9">
      <c r="A603" s="217"/>
      <c r="H603" s="189"/>
      <c r="I603" s="189"/>
    </row>
    <row r="604" spans="1:9">
      <c r="A604" s="217"/>
      <c r="H604" s="189"/>
      <c r="I604" s="189"/>
    </row>
    <row r="605" spans="1:9">
      <c r="A605" s="217"/>
      <c r="H605" s="189"/>
      <c r="I605" s="189"/>
    </row>
    <row r="606" spans="1:9">
      <c r="A606" s="217"/>
      <c r="H606" s="189"/>
      <c r="I606" s="189"/>
    </row>
    <row r="607" spans="1:9">
      <c r="A607" s="217"/>
      <c r="H607" s="189"/>
      <c r="I607" s="189"/>
    </row>
    <row r="608" spans="1:9">
      <c r="A608" s="217"/>
      <c r="H608" s="189"/>
      <c r="I608" s="189"/>
    </row>
    <row r="609" spans="1:9">
      <c r="A609" s="217"/>
      <c r="H609" s="189"/>
      <c r="I609" s="189"/>
    </row>
    <row r="610" spans="1:9">
      <c r="A610" s="217"/>
      <c r="H610" s="189"/>
      <c r="I610" s="189"/>
    </row>
    <row r="611" spans="1:9">
      <c r="A611" s="217"/>
      <c r="H611" s="189"/>
      <c r="I611" s="189"/>
    </row>
    <row r="612" spans="1:9">
      <c r="A612" s="217"/>
      <c r="H612" s="189"/>
      <c r="I612" s="189"/>
    </row>
    <row r="613" spans="1:9">
      <c r="A613" s="217"/>
      <c r="H613" s="189"/>
      <c r="I613" s="189"/>
    </row>
    <row r="614" spans="1:9">
      <c r="A614" s="217"/>
      <c r="H614" s="189"/>
      <c r="I614" s="189"/>
    </row>
    <row r="615" spans="1:9">
      <c r="A615" s="217"/>
      <c r="H615" s="189"/>
      <c r="I615" s="189"/>
    </row>
    <row r="616" spans="1:9">
      <c r="A616" s="217"/>
      <c r="H616" s="189"/>
      <c r="I616" s="189"/>
    </row>
    <row r="617" spans="1:9">
      <c r="A617" s="217"/>
      <c r="H617" s="189"/>
      <c r="I617" s="189"/>
    </row>
    <row r="618" spans="1:9">
      <c r="A618" s="217"/>
      <c r="H618" s="189"/>
      <c r="I618" s="189"/>
    </row>
    <row r="619" spans="1:9">
      <c r="A619" s="217"/>
      <c r="H619" s="189"/>
      <c r="I619" s="189"/>
    </row>
    <row r="620" spans="1:9">
      <c r="A620" s="217"/>
      <c r="H620" s="189"/>
      <c r="I620" s="189"/>
    </row>
    <row r="621" spans="1:9">
      <c r="A621" s="217"/>
      <c r="H621" s="189"/>
      <c r="I621" s="189"/>
    </row>
    <row r="622" spans="1:9">
      <c r="A622" s="217"/>
      <c r="H622" s="189"/>
      <c r="I622" s="189"/>
    </row>
    <row r="623" spans="1:9">
      <c r="A623" s="217"/>
      <c r="H623" s="189"/>
      <c r="I623" s="189"/>
    </row>
    <row r="624" spans="1:9">
      <c r="A624" s="217"/>
      <c r="H624" s="189"/>
      <c r="I624" s="189"/>
    </row>
    <row r="625" spans="1:9">
      <c r="A625" s="217"/>
      <c r="H625" s="189"/>
      <c r="I625" s="189"/>
    </row>
    <row r="626" spans="1:9">
      <c r="A626" s="217"/>
      <c r="H626" s="189"/>
      <c r="I626" s="189"/>
    </row>
    <row r="627" spans="1:9">
      <c r="A627" s="217"/>
      <c r="H627" s="189"/>
      <c r="I627" s="189"/>
    </row>
    <row r="628" spans="1:9">
      <c r="A628" s="217"/>
      <c r="H628" s="189"/>
      <c r="I628" s="189"/>
    </row>
    <row r="629" spans="1:9">
      <c r="A629" s="217"/>
      <c r="H629" s="189"/>
      <c r="I629" s="189"/>
    </row>
    <row r="630" spans="1:9">
      <c r="A630" s="217"/>
      <c r="H630" s="189"/>
      <c r="I630" s="189"/>
    </row>
    <row r="631" spans="1:9">
      <c r="A631" s="217"/>
      <c r="H631" s="189"/>
      <c r="I631" s="189"/>
    </row>
    <row r="632" spans="1:9">
      <c r="A632" s="217"/>
      <c r="H632" s="189"/>
      <c r="I632" s="189"/>
    </row>
    <row r="633" spans="1:9">
      <c r="A633" s="217"/>
      <c r="H633" s="189"/>
      <c r="I633" s="189"/>
    </row>
    <row r="634" spans="1:9">
      <c r="A634" s="217"/>
      <c r="H634" s="189"/>
      <c r="I634" s="189"/>
    </row>
    <row r="635" spans="1:9">
      <c r="A635" s="217"/>
      <c r="H635" s="189"/>
      <c r="I635" s="189"/>
    </row>
    <row r="636" spans="1:9">
      <c r="A636" s="217"/>
      <c r="H636" s="189"/>
      <c r="I636" s="189"/>
    </row>
    <row r="637" spans="1:9">
      <c r="A637" s="217"/>
      <c r="H637" s="189"/>
      <c r="I637" s="189"/>
    </row>
    <row r="638" spans="1:9">
      <c r="A638" s="217"/>
      <c r="H638" s="189"/>
      <c r="I638" s="189"/>
    </row>
    <row r="639" spans="1:9">
      <c r="A639" s="217"/>
      <c r="H639" s="189"/>
      <c r="I639" s="189"/>
    </row>
    <row r="640" spans="1:9">
      <c r="A640" s="217"/>
      <c r="H640" s="189"/>
      <c r="I640" s="189"/>
    </row>
    <row r="641" spans="1:9">
      <c r="A641" s="217"/>
      <c r="H641" s="189"/>
      <c r="I641" s="189"/>
    </row>
    <row r="642" spans="1:9">
      <c r="A642" s="217"/>
      <c r="H642" s="189"/>
      <c r="I642" s="189"/>
    </row>
    <row r="643" spans="1:9">
      <c r="A643" s="217"/>
      <c r="H643" s="189"/>
      <c r="I643" s="189"/>
    </row>
    <row r="644" spans="1:9">
      <c r="A644" s="217"/>
      <c r="H644" s="189"/>
      <c r="I644" s="189"/>
    </row>
    <row r="645" spans="1:9">
      <c r="A645" s="217"/>
      <c r="H645" s="189"/>
      <c r="I645" s="189"/>
    </row>
    <row r="646" spans="1:9">
      <c r="A646" s="217"/>
      <c r="H646" s="189"/>
      <c r="I646" s="189"/>
    </row>
    <row r="647" spans="1:9">
      <c r="A647" s="217"/>
      <c r="H647" s="189"/>
      <c r="I647" s="189"/>
    </row>
    <row r="648" spans="1:9">
      <c r="A648" s="217"/>
      <c r="H648" s="189"/>
      <c r="I648" s="189"/>
    </row>
    <row r="649" spans="1:9">
      <c r="A649" s="217"/>
      <c r="H649" s="189"/>
      <c r="I649" s="189"/>
    </row>
    <row r="650" spans="1:9">
      <c r="A650" s="217"/>
      <c r="H650" s="189"/>
      <c r="I650" s="189"/>
    </row>
    <row r="651" spans="1:9">
      <c r="A651" s="217"/>
      <c r="H651" s="189"/>
      <c r="I651" s="189"/>
    </row>
    <row r="652" spans="1:9">
      <c r="A652" s="217"/>
      <c r="H652" s="189"/>
      <c r="I652" s="189"/>
    </row>
    <row r="653" spans="1:9">
      <c r="A653" s="217"/>
      <c r="H653" s="189"/>
      <c r="I653" s="189"/>
    </row>
    <row r="654" spans="1:9">
      <c r="A654" s="217"/>
      <c r="H654" s="189"/>
      <c r="I654" s="189"/>
    </row>
    <row r="655" spans="1:9">
      <c r="A655" s="217"/>
      <c r="H655" s="189"/>
      <c r="I655" s="189"/>
    </row>
    <row r="656" spans="1:9">
      <c r="A656" s="217"/>
      <c r="H656" s="189"/>
      <c r="I656" s="189"/>
    </row>
    <row r="657" spans="1:9">
      <c r="A657" s="217"/>
      <c r="H657" s="189"/>
      <c r="I657" s="189"/>
    </row>
    <row r="658" spans="1:9">
      <c r="A658" s="217"/>
      <c r="H658" s="189"/>
      <c r="I658" s="189"/>
    </row>
    <row r="659" spans="1:9">
      <c r="A659" s="217"/>
      <c r="H659" s="189"/>
      <c r="I659" s="189"/>
    </row>
    <row r="660" spans="1:9">
      <c r="A660" s="217"/>
      <c r="H660" s="189"/>
      <c r="I660" s="189"/>
    </row>
    <row r="661" spans="1:9">
      <c r="A661" s="217"/>
      <c r="H661" s="189"/>
      <c r="I661" s="189"/>
    </row>
    <row r="662" spans="1:9">
      <c r="A662" s="217"/>
      <c r="H662" s="189"/>
      <c r="I662" s="189"/>
    </row>
    <row r="663" spans="1:9">
      <c r="A663" s="217"/>
      <c r="H663" s="189"/>
      <c r="I663" s="189"/>
    </row>
    <row r="664" spans="1:9">
      <c r="A664" s="217"/>
      <c r="H664" s="189"/>
      <c r="I664" s="189"/>
    </row>
    <row r="665" spans="1:9">
      <c r="A665" s="217"/>
      <c r="H665" s="189"/>
      <c r="I665" s="189"/>
    </row>
    <row r="666" spans="1:9">
      <c r="A666" s="217"/>
      <c r="H666" s="189"/>
      <c r="I666" s="189"/>
    </row>
    <row r="667" spans="1:9">
      <c r="A667" s="217"/>
      <c r="H667" s="189"/>
      <c r="I667" s="189"/>
    </row>
    <row r="668" spans="1:9">
      <c r="A668" s="217"/>
      <c r="H668" s="189"/>
      <c r="I668" s="189"/>
    </row>
    <row r="669" spans="1:9">
      <c r="A669" s="217"/>
      <c r="H669" s="189"/>
      <c r="I669" s="189"/>
    </row>
    <row r="670" spans="1:9">
      <c r="A670" s="217"/>
      <c r="H670" s="189"/>
      <c r="I670" s="189"/>
    </row>
    <row r="671" spans="1:9">
      <c r="A671" s="217"/>
      <c r="H671" s="189"/>
      <c r="I671" s="189"/>
    </row>
    <row r="672" spans="1:9">
      <c r="A672" s="217"/>
      <c r="H672" s="189"/>
      <c r="I672" s="189"/>
    </row>
    <row r="673" spans="1:9">
      <c r="A673" s="217"/>
      <c r="H673" s="189"/>
      <c r="I673" s="189"/>
    </row>
    <row r="674" spans="1:9">
      <c r="A674" s="217"/>
      <c r="H674" s="189"/>
      <c r="I674" s="189"/>
    </row>
    <row r="675" spans="1:9">
      <c r="A675" s="217"/>
      <c r="H675" s="189"/>
      <c r="I675" s="189"/>
    </row>
    <row r="676" spans="1:9">
      <c r="A676" s="217"/>
      <c r="H676" s="189"/>
      <c r="I676" s="189"/>
    </row>
    <row r="677" spans="1:9">
      <c r="A677" s="217"/>
      <c r="H677" s="189"/>
      <c r="I677" s="189"/>
    </row>
    <row r="678" spans="1:9">
      <c r="A678" s="217"/>
      <c r="H678" s="189"/>
      <c r="I678" s="189"/>
    </row>
    <row r="679" spans="1:9">
      <c r="A679" s="217"/>
      <c r="H679" s="189"/>
      <c r="I679" s="189"/>
    </row>
    <row r="680" spans="1:9">
      <c r="A680" s="217"/>
      <c r="H680" s="189"/>
      <c r="I680" s="189"/>
    </row>
    <row r="681" spans="1:9">
      <c r="A681" s="217"/>
      <c r="H681" s="189"/>
      <c r="I681" s="189"/>
    </row>
    <row r="682" spans="1:9">
      <c r="A682" s="217"/>
      <c r="H682" s="189"/>
      <c r="I682" s="189"/>
    </row>
    <row r="683" spans="1:9">
      <c r="A683" s="217"/>
      <c r="H683" s="189"/>
      <c r="I683" s="189"/>
    </row>
    <row r="684" spans="1:9">
      <c r="A684" s="217"/>
      <c r="H684" s="189"/>
      <c r="I684" s="189"/>
    </row>
    <row r="685" spans="1:9">
      <c r="H685" s="189"/>
      <c r="I685" s="189"/>
    </row>
    <row r="686" spans="1:9">
      <c r="H686" s="189"/>
      <c r="I686" s="189"/>
    </row>
    <row r="687" spans="1:9">
      <c r="H687" s="189"/>
      <c r="I687" s="189"/>
    </row>
    <row r="688" spans="1:9">
      <c r="H688" s="189"/>
      <c r="I688" s="189"/>
    </row>
    <row r="689" spans="8:9">
      <c r="H689" s="189"/>
      <c r="I689" s="189"/>
    </row>
    <row r="690" spans="8:9">
      <c r="H690" s="189"/>
      <c r="I690" s="189"/>
    </row>
    <row r="691" spans="8:9">
      <c r="H691" s="189"/>
      <c r="I691" s="189"/>
    </row>
    <row r="692" spans="8:9">
      <c r="H692" s="189"/>
      <c r="I692" s="189"/>
    </row>
    <row r="693" spans="8:9">
      <c r="H693" s="189"/>
      <c r="I693" s="189"/>
    </row>
    <row r="694" spans="8:9">
      <c r="H694" s="189"/>
      <c r="I694" s="189"/>
    </row>
    <row r="695" spans="8:9">
      <c r="H695" s="189"/>
      <c r="I695" s="189"/>
    </row>
    <row r="696" spans="8:9">
      <c r="H696" s="189"/>
      <c r="I696" s="189"/>
    </row>
    <row r="697" spans="8:9">
      <c r="H697" s="189"/>
      <c r="I697" s="189"/>
    </row>
    <row r="698" spans="8:9">
      <c r="H698" s="189"/>
      <c r="I698" s="189"/>
    </row>
    <row r="699" spans="8:9">
      <c r="H699" s="189"/>
      <c r="I699" s="189"/>
    </row>
    <row r="700" spans="8:9">
      <c r="H700" s="189"/>
      <c r="I700" s="18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K48"/>
  <sheetViews>
    <sheetView showGridLines="0" zoomScaleNormal="100" zoomScalePageLayoutView="130" workbookViewId="0"/>
  </sheetViews>
  <sheetFormatPr defaultColWidth="8.42578125" defaultRowHeight="12.75"/>
  <cols>
    <col min="1" max="16384" width="8.42578125" style="181"/>
  </cols>
  <sheetData>
    <row r="1" spans="1:11">
      <c r="A1" s="6" t="s">
        <v>22</v>
      </c>
      <c r="B1" s="181" t="str">
        <f>IF(Content!$E$1=1,B2,B3)</f>
        <v>UAwCPI</v>
      </c>
      <c r="C1" s="181" t="str">
        <f>IF(Content!$E$1=1,C2,C3)</f>
        <v>Єврозона</v>
      </c>
      <c r="D1" s="181" t="str">
        <f>IF(Content!$E$1=1,D2,D3)</f>
        <v>Росія</v>
      </c>
      <c r="E1" s="181" t="str">
        <f>IF(Content!$E$1=1,E2,E3)</f>
        <v>Туреччина (п.ш.)</v>
      </c>
      <c r="F1" s="181" t="str">
        <f>IF(Content!$E$1=1,F2,F3)</f>
        <v>Білорусь</v>
      </c>
      <c r="G1" s="181" t="str">
        <f>IF(Content!$E$1=1,G2,G3)</f>
        <v>Польща</v>
      </c>
      <c r="H1" s="181" t="str">
        <f>IF(Content!$E$1=1,H2,H3)</f>
        <v>США</v>
      </c>
      <c r="I1" s="181" t="str">
        <f>IF(Content!$E$1=1,I2,I3)</f>
        <v>Китай</v>
      </c>
      <c r="K1" s="181" t="str">
        <f>IF(Content!$E$1=1,K2,K3)</f>
        <v xml:space="preserve">UAwCPI та споживча інфляція в окремих країнах – ОТП України на кінець періоду, % р/р   </v>
      </c>
    </row>
    <row r="2" spans="1:11" hidden="1">
      <c r="A2" s="6"/>
      <c r="B2" s="181" t="s">
        <v>540</v>
      </c>
      <c r="C2" s="181" t="s">
        <v>492</v>
      </c>
      <c r="D2" s="181" t="s">
        <v>498</v>
      </c>
      <c r="E2" s="94" t="s">
        <v>541</v>
      </c>
      <c r="F2" s="181" t="s">
        <v>47</v>
      </c>
      <c r="G2" s="181" t="s">
        <v>26</v>
      </c>
      <c r="H2" s="94" t="s">
        <v>494</v>
      </c>
      <c r="I2" s="94" t="s">
        <v>496</v>
      </c>
      <c r="K2" s="94" t="s">
        <v>939</v>
      </c>
    </row>
    <row r="3" spans="1:11" hidden="1">
      <c r="B3" s="181" t="s">
        <v>540</v>
      </c>
      <c r="C3" s="181" t="s">
        <v>542</v>
      </c>
      <c r="D3" s="181" t="s">
        <v>497</v>
      </c>
      <c r="E3" s="94" t="s">
        <v>543</v>
      </c>
      <c r="F3" s="181" t="s">
        <v>48</v>
      </c>
      <c r="G3" s="181" t="s">
        <v>25</v>
      </c>
      <c r="H3" s="94" t="s">
        <v>493</v>
      </c>
      <c r="I3" s="94" t="s">
        <v>495</v>
      </c>
      <c r="K3" s="94" t="s">
        <v>940</v>
      </c>
    </row>
    <row r="4" spans="1:11">
      <c r="A4" s="209" t="s">
        <v>49</v>
      </c>
      <c r="B4" s="189">
        <v>3</v>
      </c>
      <c r="C4" s="189">
        <v>1.4</v>
      </c>
      <c r="D4" s="189">
        <v>5.3</v>
      </c>
      <c r="E4" s="189">
        <v>19.7</v>
      </c>
      <c r="F4" s="189">
        <v>5.8</v>
      </c>
      <c r="G4" s="189">
        <v>1.7</v>
      </c>
      <c r="H4" s="189">
        <v>1.9</v>
      </c>
      <c r="I4" s="189">
        <v>2.2999999999999998</v>
      </c>
      <c r="J4" s="189"/>
    </row>
    <row r="5" spans="1:11">
      <c r="A5" s="209" t="s">
        <v>50</v>
      </c>
      <c r="B5" s="189">
        <v>3.3</v>
      </c>
      <c r="C5" s="189">
        <v>1.3</v>
      </c>
      <c r="D5" s="189">
        <v>4.7</v>
      </c>
      <c r="E5" s="189">
        <v>15.7</v>
      </c>
      <c r="F5" s="189">
        <v>5.7</v>
      </c>
      <c r="G5" s="189">
        <v>2.5</v>
      </c>
      <c r="H5" s="189">
        <v>1.6</v>
      </c>
      <c r="I5" s="189">
        <v>2.7</v>
      </c>
      <c r="J5" s="189"/>
    </row>
    <row r="6" spans="1:11">
      <c r="A6" s="209" t="s">
        <v>51</v>
      </c>
      <c r="B6" s="189">
        <v>3</v>
      </c>
      <c r="C6" s="189">
        <v>0.8</v>
      </c>
      <c r="D6" s="189">
        <v>4</v>
      </c>
      <c r="E6" s="189">
        <v>9.3000000000000007</v>
      </c>
      <c r="F6" s="189">
        <v>5.3</v>
      </c>
      <c r="G6" s="189">
        <v>2.5</v>
      </c>
      <c r="H6" s="189">
        <v>1.7</v>
      </c>
      <c r="I6" s="189">
        <v>3</v>
      </c>
      <c r="J6" s="189"/>
    </row>
    <row r="7" spans="1:11">
      <c r="A7" s="209" t="s">
        <v>42</v>
      </c>
      <c r="B7" s="189">
        <v>2.9</v>
      </c>
      <c r="C7" s="189">
        <v>1.3</v>
      </c>
      <c r="D7" s="189">
        <v>3</v>
      </c>
      <c r="E7" s="189">
        <v>11.8</v>
      </c>
      <c r="F7" s="189">
        <v>4.7</v>
      </c>
      <c r="G7" s="189">
        <v>3.2</v>
      </c>
      <c r="H7" s="189">
        <v>2.2999999999999998</v>
      </c>
      <c r="I7" s="189">
        <v>4.5</v>
      </c>
      <c r="J7" s="189"/>
    </row>
    <row r="8" spans="1:11">
      <c r="A8" s="209" t="s">
        <v>52</v>
      </c>
      <c r="B8" s="189">
        <v>3.1</v>
      </c>
      <c r="C8" s="189">
        <v>0.7</v>
      </c>
      <c r="D8" s="189">
        <v>2.5</v>
      </c>
      <c r="E8" s="189">
        <v>11.9</v>
      </c>
      <c r="F8" s="189">
        <v>4.9000000000000004</v>
      </c>
      <c r="G8" s="189">
        <v>4.5999999999999996</v>
      </c>
      <c r="H8" s="189">
        <v>1.5</v>
      </c>
      <c r="I8" s="189">
        <v>4.3</v>
      </c>
      <c r="J8" s="189"/>
    </row>
    <row r="9" spans="1:11">
      <c r="A9" s="209" t="s">
        <v>53</v>
      </c>
      <c r="B9" s="189">
        <v>2.2999999999999998</v>
      </c>
      <c r="C9" s="189">
        <v>0.3</v>
      </c>
      <c r="D9" s="189">
        <v>3.2</v>
      </c>
      <c r="E9" s="189">
        <v>12.6</v>
      </c>
      <c r="F9" s="189">
        <v>5.2</v>
      </c>
      <c r="G9" s="189">
        <v>3.2</v>
      </c>
      <c r="H9" s="189">
        <v>0.6</v>
      </c>
      <c r="I9" s="189">
        <v>2.5</v>
      </c>
      <c r="J9" s="189"/>
    </row>
    <row r="10" spans="1:11">
      <c r="A10" s="209" t="s">
        <v>54</v>
      </c>
      <c r="B10" s="189">
        <v>2.2999999999999998</v>
      </c>
      <c r="C10" s="189">
        <v>-0.3</v>
      </c>
      <c r="D10" s="189">
        <v>3.7</v>
      </c>
      <c r="E10" s="189">
        <v>11.7</v>
      </c>
      <c r="F10" s="189">
        <v>6.1</v>
      </c>
      <c r="G10" s="189">
        <v>3.1</v>
      </c>
      <c r="H10" s="189">
        <v>1.4</v>
      </c>
      <c r="I10" s="189">
        <v>1.7</v>
      </c>
      <c r="J10" s="189"/>
    </row>
    <row r="11" spans="1:11">
      <c r="A11" s="209" t="s">
        <v>46</v>
      </c>
      <c r="B11" s="189">
        <v>2.1</v>
      </c>
      <c r="C11" s="189">
        <v>-0.3</v>
      </c>
      <c r="D11" s="189">
        <v>4.9000000000000004</v>
      </c>
      <c r="E11" s="189">
        <v>14.6</v>
      </c>
      <c r="F11" s="189">
        <v>7.4</v>
      </c>
      <c r="G11" s="189">
        <v>2.2999999999999998</v>
      </c>
      <c r="H11" s="189">
        <v>1.4</v>
      </c>
      <c r="I11" s="189">
        <v>0.2</v>
      </c>
      <c r="J11" s="189"/>
    </row>
    <row r="12" spans="1:11">
      <c r="A12" s="209" t="s">
        <v>89</v>
      </c>
      <c r="B12" s="189">
        <v>2.9</v>
      </c>
      <c r="C12" s="189">
        <v>1.3</v>
      </c>
      <c r="D12" s="189">
        <v>5.8</v>
      </c>
      <c r="E12" s="189">
        <v>16.2</v>
      </c>
      <c r="F12" s="189">
        <v>8.5</v>
      </c>
      <c r="G12" s="189">
        <v>3.3</v>
      </c>
      <c r="H12" s="189">
        <v>2.6</v>
      </c>
      <c r="I12" s="189">
        <v>0.4</v>
      </c>
      <c r="J12" s="189"/>
    </row>
    <row r="13" spans="1:11">
      <c r="A13" s="209" t="s">
        <v>90</v>
      </c>
      <c r="B13" s="189">
        <v>4</v>
      </c>
      <c r="C13" s="189">
        <v>1.9</v>
      </c>
      <c r="D13" s="189">
        <v>6.5</v>
      </c>
      <c r="E13" s="189">
        <v>17.5</v>
      </c>
      <c r="F13" s="189">
        <v>9.9</v>
      </c>
      <c r="G13" s="189">
        <v>4.4000000000000004</v>
      </c>
      <c r="H13" s="189">
        <v>5.4</v>
      </c>
      <c r="I13" s="189">
        <v>1.1000000000000001</v>
      </c>
      <c r="J13" s="189"/>
    </row>
    <row r="14" spans="1:11">
      <c r="A14" s="209" t="s">
        <v>91</v>
      </c>
      <c r="B14" s="189">
        <v>4.7</v>
      </c>
      <c r="C14" s="189">
        <v>3.4</v>
      </c>
      <c r="D14" s="189">
        <v>7.4</v>
      </c>
      <c r="E14" s="189">
        <v>19.600000000000001</v>
      </c>
      <c r="F14" s="189">
        <v>10.199999999999999</v>
      </c>
      <c r="G14" s="189">
        <v>5.7</v>
      </c>
      <c r="H14" s="189">
        <v>5.4</v>
      </c>
      <c r="I14" s="189">
        <v>0.7</v>
      </c>
      <c r="J14" s="189"/>
    </row>
    <row r="15" spans="1:11">
      <c r="A15" s="209" t="s">
        <v>92</v>
      </c>
      <c r="B15" s="189">
        <v>6.4</v>
      </c>
      <c r="C15" s="189">
        <v>5</v>
      </c>
      <c r="D15" s="189">
        <v>8.4</v>
      </c>
      <c r="E15" s="189">
        <v>36.1</v>
      </c>
      <c r="F15" s="189">
        <v>10</v>
      </c>
      <c r="G15" s="189">
        <v>8.6</v>
      </c>
      <c r="H15" s="189">
        <v>7</v>
      </c>
      <c r="I15" s="189">
        <v>1.5</v>
      </c>
      <c r="J15" s="189"/>
    </row>
    <row r="16" spans="1:11">
      <c r="A16" s="209" t="s">
        <v>183</v>
      </c>
      <c r="B16" s="189">
        <v>6.9</v>
      </c>
      <c r="C16" s="189">
        <v>4.2</v>
      </c>
      <c r="D16" s="189">
        <v>7.2</v>
      </c>
      <c r="E16" s="189">
        <v>46</v>
      </c>
      <c r="F16" s="189">
        <v>8.5</v>
      </c>
      <c r="G16" s="189">
        <v>7</v>
      </c>
      <c r="H16" s="189">
        <v>6.3</v>
      </c>
      <c r="I16" s="189">
        <v>2</v>
      </c>
      <c r="J16" s="189"/>
    </row>
    <row r="17" spans="1:11">
      <c r="A17" s="209" t="s">
        <v>184</v>
      </c>
      <c r="B17" s="189">
        <v>6.7</v>
      </c>
      <c r="C17" s="189">
        <v>3.4</v>
      </c>
      <c r="D17" s="189">
        <v>6.4</v>
      </c>
      <c r="E17" s="189">
        <v>47</v>
      </c>
      <c r="F17" s="189">
        <v>7.8</v>
      </c>
      <c r="G17" s="189">
        <v>6.4</v>
      </c>
      <c r="H17" s="189">
        <v>4.9000000000000004</v>
      </c>
      <c r="I17" s="189">
        <v>2.5</v>
      </c>
      <c r="J17" s="189"/>
    </row>
    <row r="18" spans="1:11">
      <c r="A18" s="209" t="s">
        <v>185</v>
      </c>
      <c r="B18" s="189">
        <v>6.2</v>
      </c>
      <c r="C18" s="189">
        <v>2.7</v>
      </c>
      <c r="D18" s="189">
        <v>5.8</v>
      </c>
      <c r="E18" s="189">
        <v>46</v>
      </c>
      <c r="F18" s="189">
        <v>7.6</v>
      </c>
      <c r="G18" s="189">
        <v>5.5</v>
      </c>
      <c r="H18" s="189">
        <v>4.3</v>
      </c>
      <c r="I18" s="189">
        <v>2.1</v>
      </c>
      <c r="J18" s="189"/>
    </row>
    <row r="19" spans="1:11">
      <c r="A19" s="209" t="s">
        <v>186</v>
      </c>
      <c r="B19" s="189">
        <v>4.8</v>
      </c>
      <c r="C19" s="189">
        <v>1.8</v>
      </c>
      <c r="D19" s="189">
        <v>4.5</v>
      </c>
      <c r="E19" s="189">
        <v>25</v>
      </c>
      <c r="F19" s="189">
        <v>7.5</v>
      </c>
      <c r="G19" s="189">
        <v>4.4000000000000004</v>
      </c>
      <c r="H19" s="189">
        <v>3.2</v>
      </c>
      <c r="I19" s="189">
        <v>1.7</v>
      </c>
      <c r="J19" s="189"/>
    </row>
    <row r="20" spans="1:11">
      <c r="A20" s="209" t="s">
        <v>251</v>
      </c>
      <c r="B20" s="189">
        <v>3.9</v>
      </c>
      <c r="C20" s="189">
        <v>1.5</v>
      </c>
      <c r="D20" s="189">
        <v>4.3</v>
      </c>
      <c r="E20" s="189">
        <v>23</v>
      </c>
      <c r="F20" s="189">
        <v>6.3</v>
      </c>
      <c r="G20" s="189">
        <v>3.7</v>
      </c>
      <c r="H20" s="189">
        <v>2.8</v>
      </c>
      <c r="I20" s="189">
        <v>1.9</v>
      </c>
      <c r="J20" s="189"/>
      <c r="K20" s="181" t="str">
        <f>IF(Content!$E$1=1,K21,K22)</f>
        <v xml:space="preserve">Джерело: національні статистичні агенції, розрахунки НБУ. </v>
      </c>
    </row>
    <row r="21" spans="1:11">
      <c r="A21" s="209" t="s">
        <v>249</v>
      </c>
      <c r="B21" s="189">
        <v>3.7</v>
      </c>
      <c r="C21" s="189">
        <v>1.6</v>
      </c>
      <c r="D21" s="189">
        <v>4.4000000000000004</v>
      </c>
      <c r="E21" s="189">
        <v>21.7</v>
      </c>
      <c r="F21" s="189">
        <v>5.8</v>
      </c>
      <c r="G21" s="189">
        <v>3.5</v>
      </c>
      <c r="H21" s="189">
        <v>2.6</v>
      </c>
      <c r="I21" s="189">
        <v>2.2000000000000002</v>
      </c>
      <c r="J21" s="189"/>
      <c r="K21" s="80" t="s">
        <v>544</v>
      </c>
    </row>
    <row r="22" spans="1:11">
      <c r="A22" s="209" t="s">
        <v>252</v>
      </c>
      <c r="B22" s="189">
        <v>3.6</v>
      </c>
      <c r="C22" s="189">
        <v>1.5</v>
      </c>
      <c r="D22" s="189">
        <v>4.0999999999999996</v>
      </c>
      <c r="E22" s="189">
        <v>21</v>
      </c>
      <c r="F22" s="189">
        <v>5.6</v>
      </c>
      <c r="G22" s="189">
        <v>3.5</v>
      </c>
      <c r="H22" s="189">
        <v>2.4</v>
      </c>
      <c r="I22" s="189">
        <v>2.2999999999999998</v>
      </c>
      <c r="J22" s="189"/>
      <c r="K22" s="80" t="s">
        <v>545</v>
      </c>
    </row>
    <row r="23" spans="1:11">
      <c r="A23" s="209" t="s">
        <v>250</v>
      </c>
      <c r="B23" s="189">
        <v>3.4</v>
      </c>
      <c r="C23" s="189">
        <v>1.6</v>
      </c>
      <c r="D23" s="189">
        <v>4</v>
      </c>
      <c r="E23" s="189">
        <v>17.2</v>
      </c>
      <c r="F23" s="189">
        <v>5.6</v>
      </c>
      <c r="G23" s="189">
        <v>3.6</v>
      </c>
      <c r="H23" s="189">
        <v>2.2000000000000002</v>
      </c>
      <c r="I23" s="189">
        <v>1.9</v>
      </c>
      <c r="J23" s="189"/>
    </row>
    <row r="24" spans="1:11">
      <c r="A24" s="209" t="s">
        <v>995</v>
      </c>
      <c r="B24" s="189">
        <v>3.1</v>
      </c>
      <c r="C24" s="189">
        <v>1.5</v>
      </c>
      <c r="D24" s="189">
        <v>3.9</v>
      </c>
      <c r="E24" s="189">
        <v>14.7</v>
      </c>
      <c r="F24" s="189">
        <v>5.3</v>
      </c>
      <c r="G24" s="189">
        <v>3.4</v>
      </c>
      <c r="H24" s="189">
        <v>2.2000000000000002</v>
      </c>
      <c r="I24" s="189">
        <v>1.9</v>
      </c>
    </row>
    <row r="25" spans="1:11">
      <c r="A25" s="209" t="s">
        <v>996</v>
      </c>
      <c r="B25" s="189">
        <v>3</v>
      </c>
      <c r="C25" s="189">
        <v>1.5</v>
      </c>
      <c r="D25" s="189">
        <v>3.8</v>
      </c>
      <c r="E25" s="189">
        <v>13.4</v>
      </c>
      <c r="F25" s="189">
        <v>5.0999999999999996</v>
      </c>
      <c r="G25" s="189">
        <v>3.2</v>
      </c>
      <c r="H25" s="189">
        <v>2</v>
      </c>
      <c r="I25" s="189">
        <v>2</v>
      </c>
    </row>
    <row r="26" spans="1:11">
      <c r="A26" s="209" t="s">
        <v>997</v>
      </c>
      <c r="B26" s="189">
        <v>3</v>
      </c>
      <c r="C26" s="189">
        <v>1.6</v>
      </c>
      <c r="D26" s="189">
        <v>4.0999999999999996</v>
      </c>
      <c r="E26" s="189">
        <v>12.8</v>
      </c>
      <c r="F26" s="189">
        <v>5</v>
      </c>
      <c r="G26" s="189">
        <v>3</v>
      </c>
      <c r="H26" s="189">
        <v>2</v>
      </c>
      <c r="I26" s="189">
        <v>2</v>
      </c>
    </row>
    <row r="27" spans="1:11">
      <c r="A27" s="209" t="s">
        <v>998</v>
      </c>
      <c r="B27" s="189">
        <v>3</v>
      </c>
      <c r="C27" s="189">
        <v>1.8</v>
      </c>
      <c r="D27" s="189">
        <v>4</v>
      </c>
      <c r="E27" s="189">
        <v>12</v>
      </c>
      <c r="F27" s="189">
        <v>5</v>
      </c>
      <c r="G27" s="189">
        <v>2.5</v>
      </c>
      <c r="H27" s="189">
        <v>2</v>
      </c>
      <c r="I27" s="189">
        <v>2.5</v>
      </c>
    </row>
    <row r="28" spans="1:11">
      <c r="A28" s="209"/>
    </row>
    <row r="29" spans="1:11">
      <c r="A29" s="209"/>
      <c r="B29" s="189"/>
      <c r="C29" s="189"/>
      <c r="D29" s="189"/>
      <c r="E29" s="189"/>
      <c r="F29" s="189"/>
      <c r="G29" s="189"/>
      <c r="H29" s="189"/>
      <c r="I29" s="189"/>
    </row>
    <row r="30" spans="1:11">
      <c r="A30" s="209"/>
      <c r="B30" s="189"/>
      <c r="C30" s="189"/>
      <c r="D30" s="189"/>
      <c r="E30" s="189"/>
      <c r="F30" s="189"/>
      <c r="G30" s="189"/>
      <c r="H30" s="189"/>
      <c r="I30" s="189"/>
    </row>
    <row r="31" spans="1:11">
      <c r="A31" s="209"/>
      <c r="B31" s="189"/>
      <c r="C31" s="189"/>
      <c r="D31" s="189"/>
      <c r="E31" s="189"/>
      <c r="F31" s="189"/>
      <c r="G31" s="189"/>
      <c r="H31" s="189"/>
      <c r="I31" s="189"/>
    </row>
    <row r="32" spans="1:11">
      <c r="A32" s="209"/>
      <c r="B32" s="189"/>
      <c r="C32" s="189"/>
      <c r="D32" s="189"/>
      <c r="E32" s="189"/>
      <c r="F32" s="189"/>
      <c r="G32" s="189"/>
      <c r="H32" s="189"/>
      <c r="I32" s="189"/>
    </row>
    <row r="33" spans="1:9">
      <c r="A33" s="209"/>
      <c r="B33" s="189"/>
      <c r="C33" s="189"/>
      <c r="D33" s="189"/>
      <c r="E33" s="189"/>
      <c r="F33" s="189"/>
      <c r="G33" s="189"/>
      <c r="H33" s="189"/>
      <c r="I33" s="189"/>
    </row>
    <row r="34" spans="1:9">
      <c r="A34" s="209"/>
      <c r="B34" s="189"/>
      <c r="C34" s="189"/>
      <c r="D34" s="189"/>
      <c r="E34" s="189"/>
      <c r="F34" s="189"/>
      <c r="G34" s="189"/>
      <c r="H34" s="189"/>
      <c r="I34" s="189"/>
    </row>
    <row r="35" spans="1:9">
      <c r="A35" s="209"/>
      <c r="B35" s="189"/>
      <c r="C35" s="189"/>
      <c r="D35" s="189"/>
      <c r="E35" s="189"/>
      <c r="F35" s="189"/>
      <c r="G35" s="189"/>
      <c r="H35" s="189"/>
      <c r="I35" s="189"/>
    </row>
    <row r="36" spans="1:9">
      <c r="A36" s="209"/>
      <c r="B36" s="189"/>
      <c r="C36" s="189"/>
      <c r="D36" s="189"/>
      <c r="E36" s="189"/>
      <c r="F36" s="189"/>
      <c r="G36" s="189"/>
      <c r="H36" s="189"/>
      <c r="I36" s="189"/>
    </row>
    <row r="37" spans="1:9">
      <c r="B37" s="189"/>
      <c r="C37" s="189"/>
      <c r="D37" s="189"/>
      <c r="E37" s="189"/>
      <c r="F37" s="189"/>
      <c r="G37" s="189"/>
      <c r="H37" s="189"/>
      <c r="I37" s="189"/>
    </row>
    <row r="38" spans="1:9">
      <c r="B38" s="189"/>
      <c r="C38" s="189"/>
      <c r="D38" s="189"/>
      <c r="E38" s="189"/>
      <c r="F38" s="189"/>
      <c r="G38" s="189"/>
      <c r="H38" s="189"/>
      <c r="I38" s="189"/>
    </row>
    <row r="39" spans="1:9">
      <c r="B39" s="189"/>
      <c r="C39" s="189"/>
      <c r="D39" s="189"/>
      <c r="E39" s="189"/>
      <c r="F39" s="189"/>
      <c r="G39" s="189"/>
      <c r="H39" s="189"/>
      <c r="I39" s="189"/>
    </row>
    <row r="40" spans="1:9">
      <c r="B40" s="189"/>
      <c r="C40" s="189"/>
      <c r="D40" s="189"/>
      <c r="E40" s="189"/>
      <c r="F40" s="189"/>
      <c r="G40" s="189"/>
      <c r="H40" s="189"/>
      <c r="I40" s="189"/>
    </row>
    <row r="41" spans="1:9">
      <c r="B41" s="189"/>
      <c r="C41" s="189"/>
      <c r="D41" s="189"/>
      <c r="E41" s="189"/>
      <c r="F41" s="189"/>
      <c r="G41" s="189"/>
      <c r="H41" s="189"/>
      <c r="I41" s="189"/>
    </row>
    <row r="42" spans="1:9">
      <c r="B42" s="189"/>
      <c r="C42" s="189"/>
      <c r="D42" s="189"/>
      <c r="E42" s="189"/>
      <c r="F42" s="189"/>
      <c r="G42" s="189"/>
      <c r="H42" s="189"/>
      <c r="I42" s="189"/>
    </row>
    <row r="43" spans="1:9">
      <c r="B43" s="189"/>
      <c r="C43" s="189"/>
      <c r="D43" s="189"/>
      <c r="E43" s="189"/>
      <c r="F43" s="189"/>
      <c r="G43" s="189"/>
      <c r="H43" s="189"/>
      <c r="I43" s="189"/>
    </row>
    <row r="44" spans="1:9">
      <c r="B44" s="189"/>
      <c r="C44" s="189"/>
      <c r="D44" s="189"/>
      <c r="E44" s="189"/>
      <c r="F44" s="189"/>
      <c r="G44" s="189"/>
      <c r="H44" s="189"/>
      <c r="I44" s="189"/>
    </row>
    <row r="45" spans="1:9">
      <c r="B45" s="189"/>
    </row>
    <row r="46" spans="1:9">
      <c r="B46" s="189"/>
    </row>
    <row r="47" spans="1:9">
      <c r="B47" s="189"/>
    </row>
    <row r="48" spans="1:9">
      <c r="B48" s="18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Q738"/>
  <sheetViews>
    <sheetView showGridLines="0" workbookViewId="0"/>
  </sheetViews>
  <sheetFormatPr defaultColWidth="9.42578125" defaultRowHeight="12.75"/>
  <cols>
    <col min="1" max="1" width="9.42578125" style="181" customWidth="1"/>
    <col min="2" max="16384" width="9.42578125" style="181"/>
  </cols>
  <sheetData>
    <row r="1" spans="1:7">
      <c r="A1" s="6" t="s">
        <v>22</v>
      </c>
      <c r="B1" s="101"/>
      <c r="C1" s="101"/>
      <c r="D1" s="101"/>
      <c r="E1" s="101"/>
      <c r="G1" s="101" t="str">
        <f>IF(Content!$E$1=1,G2,G3)</f>
        <v>Чисті потоки портфельних інвестицій від нерезидентів до країн ЕМ, млрд дол.</v>
      </c>
    </row>
    <row r="2" spans="1:7" hidden="1">
      <c r="A2" s="6"/>
      <c r="G2" s="94" t="s">
        <v>1084</v>
      </c>
    </row>
    <row r="3" spans="1:7" hidden="1">
      <c r="G3" s="94" t="s">
        <v>1429</v>
      </c>
    </row>
    <row r="4" spans="1:7">
      <c r="A4" s="207"/>
      <c r="B4" s="189"/>
      <c r="C4" s="189"/>
      <c r="D4" s="189"/>
      <c r="E4" s="189"/>
    </row>
    <row r="5" spans="1:7">
      <c r="A5" s="207"/>
      <c r="B5" s="191" t="str">
        <f>IF(Content!$E$1=1,B6,B7)</f>
        <v>немає дозволу</v>
      </c>
      <c r="C5" s="189"/>
      <c r="D5" s="189"/>
      <c r="E5" s="189"/>
    </row>
    <row r="6" spans="1:7">
      <c r="A6" s="207"/>
      <c r="B6" s="80" t="s">
        <v>485</v>
      </c>
      <c r="C6" s="189"/>
      <c r="D6" s="189"/>
      <c r="E6" s="189"/>
    </row>
    <row r="7" spans="1:7">
      <c r="A7" s="207"/>
      <c r="B7" s="80" t="s">
        <v>486</v>
      </c>
      <c r="C7" s="189"/>
      <c r="D7" s="189"/>
      <c r="E7" s="189"/>
    </row>
    <row r="8" spans="1:7">
      <c r="A8" s="207"/>
      <c r="B8" s="189"/>
      <c r="C8" s="189"/>
      <c r="D8" s="189"/>
      <c r="E8" s="189"/>
    </row>
    <row r="9" spans="1:7">
      <c r="A9" s="207"/>
      <c r="B9" s="189"/>
      <c r="C9" s="189"/>
      <c r="D9" s="189"/>
      <c r="E9" s="189"/>
    </row>
    <row r="10" spans="1:7">
      <c r="A10" s="207"/>
      <c r="B10" s="189"/>
      <c r="C10" s="189"/>
      <c r="D10" s="189"/>
      <c r="E10" s="189"/>
    </row>
    <row r="11" spans="1:7">
      <c r="A11" s="207"/>
      <c r="B11" s="189"/>
      <c r="C11" s="189"/>
      <c r="D11" s="189"/>
      <c r="E11" s="189"/>
    </row>
    <row r="12" spans="1:7">
      <c r="A12" s="207"/>
      <c r="B12" s="189"/>
      <c r="C12" s="189"/>
      <c r="D12" s="189"/>
      <c r="E12" s="189"/>
    </row>
    <row r="13" spans="1:7">
      <c r="A13" s="207"/>
      <c r="B13" s="189"/>
      <c r="C13" s="189"/>
      <c r="D13" s="189"/>
      <c r="E13" s="189"/>
    </row>
    <row r="14" spans="1:7">
      <c r="A14" s="207"/>
      <c r="B14" s="189"/>
      <c r="C14" s="189"/>
      <c r="D14" s="189"/>
      <c r="E14" s="189"/>
    </row>
    <row r="15" spans="1:7">
      <c r="A15" s="207"/>
      <c r="B15" s="189"/>
      <c r="C15" s="189"/>
      <c r="D15" s="189"/>
      <c r="E15" s="189"/>
    </row>
    <row r="16" spans="1:7">
      <c r="A16" s="207"/>
      <c r="B16" s="189"/>
      <c r="C16" s="189"/>
      <c r="D16" s="189"/>
      <c r="E16" s="189"/>
    </row>
    <row r="17" spans="1:17">
      <c r="A17" s="207"/>
      <c r="B17" s="189"/>
      <c r="C17" s="189"/>
      <c r="D17" s="189"/>
      <c r="E17" s="189"/>
    </row>
    <row r="18" spans="1:17">
      <c r="A18" s="207"/>
      <c r="B18" s="189"/>
      <c r="C18" s="189"/>
      <c r="D18" s="189"/>
      <c r="E18" s="189"/>
    </row>
    <row r="19" spans="1:17">
      <c r="A19" s="207"/>
      <c r="B19" s="189"/>
      <c r="C19" s="189"/>
      <c r="D19" s="189"/>
      <c r="E19" s="189"/>
    </row>
    <row r="20" spans="1:17">
      <c r="A20" s="207"/>
      <c r="B20" s="189"/>
      <c r="C20" s="189"/>
      <c r="D20" s="189"/>
      <c r="E20" s="189"/>
      <c r="G20" s="101" t="str">
        <f>IF(Content!$E$1=1,G21,G22)</f>
        <v>Джерело: IIF.</v>
      </c>
    </row>
    <row r="21" spans="1:17">
      <c r="A21" s="207"/>
      <c r="B21" s="189"/>
      <c r="C21" s="189"/>
      <c r="D21" s="189"/>
      <c r="E21" s="189"/>
      <c r="G21" s="80" t="s">
        <v>1085</v>
      </c>
      <c r="Q21" s="193"/>
    </row>
    <row r="22" spans="1:17">
      <c r="A22" s="208"/>
      <c r="B22" s="189"/>
      <c r="C22" s="189"/>
      <c r="D22" s="189"/>
      <c r="E22" s="189"/>
      <c r="G22" s="80" t="s">
        <v>1086</v>
      </c>
    </row>
    <row r="23" spans="1:17">
      <c r="A23" s="208"/>
      <c r="B23" s="189"/>
      <c r="C23" s="189"/>
      <c r="D23" s="189"/>
      <c r="E23" s="189"/>
    </row>
    <row r="24" spans="1:17">
      <c r="A24" s="208"/>
      <c r="B24" s="189"/>
      <c r="C24" s="189"/>
      <c r="D24" s="189"/>
      <c r="E24" s="189"/>
      <c r="G24" s="225"/>
    </row>
    <row r="25" spans="1:17">
      <c r="A25" s="208"/>
      <c r="B25" s="189"/>
      <c r="C25" s="189"/>
      <c r="D25" s="189"/>
      <c r="E25" s="189"/>
    </row>
    <row r="26" spans="1:17">
      <c r="A26" s="217"/>
      <c r="B26" s="189"/>
      <c r="C26" s="189"/>
      <c r="D26" s="189"/>
      <c r="E26" s="189"/>
    </row>
    <row r="27" spans="1:17">
      <c r="A27" s="217"/>
      <c r="B27" s="189"/>
      <c r="C27" s="189"/>
      <c r="D27" s="189"/>
      <c r="E27" s="189"/>
    </row>
    <row r="28" spans="1:17">
      <c r="A28" s="217"/>
      <c r="B28" s="226"/>
      <c r="C28" s="189"/>
      <c r="D28" s="189"/>
      <c r="K28" s="189"/>
      <c r="L28" s="189"/>
      <c r="M28" s="189"/>
    </row>
    <row r="29" spans="1:17">
      <c r="A29" s="217"/>
      <c r="B29" s="226"/>
      <c r="C29" s="189"/>
      <c r="D29" s="189"/>
      <c r="K29" s="189"/>
      <c r="L29" s="189"/>
      <c r="M29" s="189"/>
    </row>
    <row r="30" spans="1:17">
      <c r="A30" s="217"/>
      <c r="B30" s="226"/>
      <c r="C30" s="189"/>
      <c r="D30" s="189"/>
      <c r="K30" s="189"/>
      <c r="L30" s="189"/>
      <c r="M30" s="189"/>
    </row>
    <row r="31" spans="1:17">
      <c r="A31" s="217"/>
      <c r="K31" s="189"/>
      <c r="L31" s="189"/>
      <c r="M31" s="189"/>
    </row>
    <row r="32" spans="1:17">
      <c r="A32" s="217"/>
      <c r="K32" s="189"/>
      <c r="L32" s="189"/>
      <c r="M32" s="189"/>
    </row>
    <row r="33" spans="1:13">
      <c r="A33" s="217"/>
      <c r="K33" s="189"/>
      <c r="L33" s="189"/>
      <c r="M33" s="189"/>
    </row>
    <row r="34" spans="1:13">
      <c r="A34" s="217"/>
      <c r="K34" s="189"/>
      <c r="L34" s="189"/>
      <c r="M34" s="189"/>
    </row>
    <row r="35" spans="1:13">
      <c r="A35" s="217"/>
      <c r="K35" s="189"/>
      <c r="L35" s="189"/>
      <c r="M35" s="189"/>
    </row>
    <row r="36" spans="1:13">
      <c r="A36" s="217"/>
      <c r="K36" s="189"/>
      <c r="L36" s="189"/>
      <c r="M36" s="189"/>
    </row>
    <row r="37" spans="1:13">
      <c r="A37" s="217"/>
      <c r="K37" s="189"/>
      <c r="L37" s="189"/>
      <c r="M37" s="189"/>
    </row>
    <row r="38" spans="1:13">
      <c r="A38" s="217"/>
      <c r="K38" s="189"/>
      <c r="L38" s="189"/>
      <c r="M38" s="189"/>
    </row>
    <row r="39" spans="1:13">
      <c r="A39" s="217"/>
      <c r="K39" s="189"/>
      <c r="L39" s="189"/>
      <c r="M39" s="189"/>
    </row>
    <row r="40" spans="1:13">
      <c r="A40" s="217"/>
      <c r="K40" s="189"/>
      <c r="L40" s="189"/>
      <c r="M40" s="189"/>
    </row>
    <row r="41" spans="1:13">
      <c r="A41" s="217"/>
      <c r="K41" s="189"/>
      <c r="L41" s="189"/>
      <c r="M41" s="189"/>
    </row>
    <row r="42" spans="1:13">
      <c r="A42" s="217"/>
      <c r="K42" s="189"/>
      <c r="L42" s="189"/>
      <c r="M42" s="189"/>
    </row>
    <row r="43" spans="1:13">
      <c r="A43" s="217"/>
      <c r="K43" s="189"/>
      <c r="L43" s="189"/>
      <c r="M43" s="189"/>
    </row>
    <row r="44" spans="1:13">
      <c r="A44" s="217"/>
      <c r="K44" s="189"/>
      <c r="L44" s="189"/>
      <c r="M44" s="189"/>
    </row>
    <row r="45" spans="1:13">
      <c r="A45" s="217"/>
      <c r="K45" s="189"/>
      <c r="L45" s="189"/>
      <c r="M45" s="189"/>
    </row>
    <row r="46" spans="1:13">
      <c r="A46" s="217"/>
      <c r="K46" s="189"/>
      <c r="L46" s="189"/>
      <c r="M46" s="189"/>
    </row>
    <row r="47" spans="1:13">
      <c r="A47" s="217"/>
      <c r="K47" s="189"/>
      <c r="L47" s="189"/>
      <c r="M47" s="189"/>
    </row>
    <row r="48" spans="1:13">
      <c r="A48" s="217"/>
      <c r="K48" s="189"/>
      <c r="L48" s="189"/>
      <c r="M48" s="189"/>
    </row>
    <row r="49" spans="1:13">
      <c r="A49" s="217"/>
      <c r="K49" s="189"/>
      <c r="L49" s="189"/>
      <c r="M49" s="189"/>
    </row>
    <row r="50" spans="1:13">
      <c r="A50" s="217"/>
      <c r="K50" s="189"/>
      <c r="L50" s="189"/>
      <c r="M50" s="189"/>
    </row>
    <row r="51" spans="1:13">
      <c r="A51" s="217"/>
      <c r="K51" s="189"/>
      <c r="L51" s="189"/>
      <c r="M51" s="189"/>
    </row>
    <row r="52" spans="1:13">
      <c r="A52" s="217"/>
      <c r="K52" s="189"/>
      <c r="L52" s="189"/>
      <c r="M52" s="189"/>
    </row>
    <row r="53" spans="1:13">
      <c r="A53" s="217"/>
      <c r="K53" s="189"/>
      <c r="L53" s="189"/>
      <c r="M53" s="189"/>
    </row>
    <row r="54" spans="1:13">
      <c r="A54" s="217"/>
      <c r="K54" s="189"/>
      <c r="L54" s="189"/>
      <c r="M54" s="189"/>
    </row>
    <row r="55" spans="1:13">
      <c r="A55" s="217"/>
      <c r="K55" s="189"/>
      <c r="L55" s="189"/>
      <c r="M55" s="189"/>
    </row>
    <row r="56" spans="1:13">
      <c r="A56" s="217"/>
      <c r="K56" s="189"/>
      <c r="L56" s="189"/>
      <c r="M56" s="189"/>
    </row>
    <row r="57" spans="1:13">
      <c r="A57" s="217"/>
      <c r="K57" s="189"/>
      <c r="L57" s="189"/>
      <c r="M57" s="189"/>
    </row>
    <row r="58" spans="1:13">
      <c r="A58" s="217"/>
      <c r="K58" s="189"/>
      <c r="L58" s="189"/>
      <c r="M58" s="189"/>
    </row>
    <row r="59" spans="1:13">
      <c r="A59" s="217"/>
      <c r="K59" s="189"/>
      <c r="L59" s="189"/>
      <c r="M59" s="189"/>
    </row>
    <row r="60" spans="1:13">
      <c r="A60" s="217"/>
      <c r="K60" s="189"/>
      <c r="L60" s="189"/>
      <c r="M60" s="189"/>
    </row>
    <row r="61" spans="1:13">
      <c r="A61" s="217"/>
      <c r="K61" s="189"/>
      <c r="L61" s="189"/>
      <c r="M61" s="189"/>
    </row>
    <row r="62" spans="1:13">
      <c r="A62" s="217"/>
      <c r="K62" s="189"/>
      <c r="L62" s="189"/>
      <c r="M62" s="189"/>
    </row>
    <row r="63" spans="1:13">
      <c r="A63" s="217"/>
      <c r="K63" s="189"/>
      <c r="L63" s="189"/>
      <c r="M63" s="189"/>
    </row>
    <row r="64" spans="1:13">
      <c r="A64" s="217"/>
      <c r="K64" s="189"/>
      <c r="L64" s="189"/>
      <c r="M64" s="189"/>
    </row>
    <row r="65" spans="1:13">
      <c r="A65" s="217"/>
      <c r="K65" s="189"/>
      <c r="L65" s="189"/>
      <c r="M65" s="189"/>
    </row>
    <row r="66" spans="1:13">
      <c r="A66" s="217"/>
      <c r="K66" s="189"/>
      <c r="L66" s="189"/>
      <c r="M66" s="189"/>
    </row>
    <row r="67" spans="1:13">
      <c r="A67" s="217"/>
      <c r="K67" s="189"/>
      <c r="L67" s="189"/>
      <c r="M67" s="189"/>
    </row>
    <row r="68" spans="1:13">
      <c r="A68" s="217"/>
      <c r="K68" s="189"/>
      <c r="L68" s="189"/>
      <c r="M68" s="189"/>
    </row>
    <row r="69" spans="1:13">
      <c r="A69" s="217"/>
      <c r="K69" s="189"/>
      <c r="L69" s="189"/>
      <c r="M69" s="189"/>
    </row>
    <row r="70" spans="1:13">
      <c r="A70" s="217"/>
      <c r="K70" s="189"/>
      <c r="L70" s="189"/>
      <c r="M70" s="189"/>
    </row>
    <row r="71" spans="1:13">
      <c r="A71" s="217"/>
      <c r="K71" s="189"/>
      <c r="L71" s="189"/>
      <c r="M71" s="189"/>
    </row>
    <row r="72" spans="1:13">
      <c r="A72" s="217"/>
      <c r="K72" s="189"/>
      <c r="L72" s="189"/>
      <c r="M72" s="189"/>
    </row>
    <row r="73" spans="1:13">
      <c r="A73" s="217"/>
      <c r="K73" s="189"/>
      <c r="L73" s="189"/>
      <c r="M73" s="189"/>
    </row>
    <row r="74" spans="1:13">
      <c r="A74" s="217"/>
      <c r="K74" s="189"/>
      <c r="L74" s="189"/>
      <c r="M74" s="189"/>
    </row>
    <row r="75" spans="1:13">
      <c r="A75" s="217"/>
      <c r="K75" s="189"/>
      <c r="L75" s="189"/>
      <c r="M75" s="189"/>
    </row>
    <row r="76" spans="1:13">
      <c r="A76" s="217"/>
      <c r="K76" s="189"/>
      <c r="L76" s="189"/>
      <c r="M76" s="189"/>
    </row>
    <row r="77" spans="1:13">
      <c r="A77" s="217"/>
      <c r="K77" s="189"/>
      <c r="L77" s="189"/>
      <c r="M77" s="189"/>
    </row>
    <row r="78" spans="1:13">
      <c r="A78" s="217"/>
      <c r="K78" s="189"/>
      <c r="L78" s="189"/>
      <c r="M78" s="189"/>
    </row>
    <row r="79" spans="1:13">
      <c r="A79" s="217"/>
      <c r="K79" s="189"/>
      <c r="L79" s="189"/>
      <c r="M79" s="189"/>
    </row>
    <row r="80" spans="1:13">
      <c r="A80" s="217"/>
      <c r="K80" s="189"/>
      <c r="L80" s="189"/>
      <c r="M80" s="189"/>
    </row>
    <row r="81" spans="1:13">
      <c r="A81" s="217"/>
      <c r="K81" s="189"/>
      <c r="L81" s="189"/>
      <c r="M81" s="189"/>
    </row>
    <row r="82" spans="1:13">
      <c r="A82" s="217"/>
      <c r="K82" s="189"/>
      <c r="L82" s="189"/>
      <c r="M82" s="189"/>
    </row>
    <row r="83" spans="1:13">
      <c r="A83" s="217"/>
      <c r="K83" s="189"/>
      <c r="L83" s="189"/>
      <c r="M83" s="189"/>
    </row>
    <row r="84" spans="1:13">
      <c r="A84" s="217"/>
      <c r="K84" s="189"/>
      <c r="L84" s="189"/>
      <c r="M84" s="189"/>
    </row>
    <row r="85" spans="1:13">
      <c r="A85" s="217"/>
      <c r="K85" s="189"/>
      <c r="L85" s="189"/>
      <c r="M85" s="189"/>
    </row>
    <row r="86" spans="1:13">
      <c r="A86" s="217"/>
      <c r="K86" s="189"/>
      <c r="L86" s="189"/>
      <c r="M86" s="189"/>
    </row>
    <row r="87" spans="1:13">
      <c r="A87" s="217"/>
      <c r="K87" s="189"/>
      <c r="L87" s="189"/>
      <c r="M87" s="189"/>
    </row>
    <row r="88" spans="1:13">
      <c r="A88" s="217"/>
      <c r="K88" s="189"/>
      <c r="L88" s="189"/>
      <c r="M88" s="189"/>
    </row>
    <row r="89" spans="1:13">
      <c r="A89" s="217"/>
      <c r="K89" s="189"/>
      <c r="L89" s="189"/>
      <c r="M89" s="189"/>
    </row>
    <row r="90" spans="1:13">
      <c r="A90" s="217"/>
      <c r="K90" s="189"/>
      <c r="L90" s="189"/>
      <c r="M90" s="189"/>
    </row>
    <row r="91" spans="1:13">
      <c r="A91" s="217"/>
      <c r="K91" s="189"/>
      <c r="L91" s="189"/>
      <c r="M91" s="189"/>
    </row>
    <row r="92" spans="1:13">
      <c r="A92" s="217"/>
      <c r="K92" s="189"/>
      <c r="L92" s="189"/>
      <c r="M92" s="189"/>
    </row>
    <row r="93" spans="1:13">
      <c r="A93" s="217"/>
      <c r="K93" s="189"/>
      <c r="L93" s="189"/>
      <c r="M93" s="189"/>
    </row>
    <row r="94" spans="1:13">
      <c r="A94" s="217"/>
      <c r="K94" s="189"/>
      <c r="L94" s="189"/>
      <c r="M94" s="189"/>
    </row>
    <row r="95" spans="1:13">
      <c r="A95" s="217"/>
      <c r="K95" s="189"/>
      <c r="L95" s="189"/>
      <c r="M95" s="189"/>
    </row>
    <row r="96" spans="1:13">
      <c r="A96" s="217"/>
      <c r="K96" s="189"/>
      <c r="L96" s="189"/>
      <c r="M96" s="189"/>
    </row>
    <row r="97" spans="1:13">
      <c r="A97" s="217"/>
      <c r="K97" s="189"/>
      <c r="L97" s="189"/>
      <c r="M97" s="189"/>
    </row>
    <row r="98" spans="1:13">
      <c r="A98" s="217"/>
      <c r="K98" s="189"/>
      <c r="L98" s="189"/>
      <c r="M98" s="189"/>
    </row>
    <row r="99" spans="1:13">
      <c r="A99" s="217"/>
      <c r="K99" s="189"/>
      <c r="L99" s="189"/>
      <c r="M99" s="189"/>
    </row>
    <row r="100" spans="1:13">
      <c r="A100" s="217"/>
      <c r="K100" s="189"/>
      <c r="L100" s="189"/>
      <c r="M100" s="189"/>
    </row>
    <row r="101" spans="1:13">
      <c r="A101" s="217"/>
      <c r="K101" s="189"/>
      <c r="L101" s="189"/>
      <c r="M101" s="189"/>
    </row>
    <row r="102" spans="1:13">
      <c r="A102" s="217"/>
      <c r="K102" s="189"/>
      <c r="L102" s="189"/>
      <c r="M102" s="189"/>
    </row>
    <row r="103" spans="1:13">
      <c r="A103" s="217"/>
      <c r="K103" s="189"/>
      <c r="L103" s="189"/>
      <c r="M103" s="189"/>
    </row>
    <row r="104" spans="1:13">
      <c r="A104" s="217"/>
      <c r="K104" s="189"/>
      <c r="L104" s="189"/>
      <c r="M104" s="189"/>
    </row>
    <row r="105" spans="1:13">
      <c r="A105" s="217"/>
      <c r="K105" s="189"/>
      <c r="L105" s="189"/>
      <c r="M105" s="189"/>
    </row>
    <row r="106" spans="1:13">
      <c r="A106" s="217"/>
      <c r="K106" s="189"/>
      <c r="L106" s="189"/>
      <c r="M106" s="189"/>
    </row>
    <row r="107" spans="1:13">
      <c r="A107" s="217"/>
      <c r="K107" s="189"/>
      <c r="L107" s="189"/>
      <c r="M107" s="189"/>
    </row>
    <row r="108" spans="1:13">
      <c r="A108" s="217"/>
      <c r="K108" s="189"/>
      <c r="L108" s="189"/>
      <c r="M108" s="189"/>
    </row>
    <row r="109" spans="1:13">
      <c r="A109" s="217"/>
      <c r="K109" s="189"/>
      <c r="L109" s="189"/>
      <c r="M109" s="189"/>
    </row>
    <row r="110" spans="1:13">
      <c r="A110" s="217"/>
      <c r="K110" s="189"/>
      <c r="L110" s="189"/>
      <c r="M110" s="189"/>
    </row>
    <row r="111" spans="1:13">
      <c r="A111" s="217"/>
      <c r="K111" s="189"/>
      <c r="L111" s="189"/>
      <c r="M111" s="189"/>
    </row>
    <row r="112" spans="1:13">
      <c r="A112" s="217"/>
      <c r="K112" s="189"/>
      <c r="L112" s="189"/>
      <c r="M112" s="189"/>
    </row>
    <row r="113" spans="1:13">
      <c r="A113" s="217"/>
      <c r="K113" s="189"/>
      <c r="L113" s="189"/>
      <c r="M113" s="189"/>
    </row>
    <row r="114" spans="1:13">
      <c r="A114" s="217"/>
      <c r="K114" s="189"/>
      <c r="L114" s="189"/>
      <c r="M114" s="189"/>
    </row>
    <row r="115" spans="1:13">
      <c r="A115" s="217"/>
      <c r="K115" s="189"/>
      <c r="L115" s="189"/>
      <c r="M115" s="189"/>
    </row>
    <row r="116" spans="1:13">
      <c r="A116" s="217"/>
      <c r="K116" s="189"/>
      <c r="L116" s="189"/>
      <c r="M116" s="189"/>
    </row>
    <row r="117" spans="1:13">
      <c r="A117" s="217"/>
      <c r="K117" s="189"/>
      <c r="L117" s="189"/>
      <c r="M117" s="189"/>
    </row>
    <row r="118" spans="1:13">
      <c r="A118" s="217"/>
      <c r="K118" s="189"/>
      <c r="L118" s="189"/>
      <c r="M118" s="189"/>
    </row>
    <row r="119" spans="1:13">
      <c r="A119" s="217"/>
      <c r="K119" s="189"/>
      <c r="L119" s="189"/>
      <c r="M119" s="189"/>
    </row>
    <row r="120" spans="1:13">
      <c r="A120" s="217"/>
      <c r="K120" s="189"/>
      <c r="L120" s="189"/>
      <c r="M120" s="189"/>
    </row>
    <row r="121" spans="1:13">
      <c r="A121" s="217"/>
      <c r="K121" s="189"/>
      <c r="L121" s="189"/>
      <c r="M121" s="189"/>
    </row>
    <row r="122" spans="1:13">
      <c r="A122" s="217"/>
      <c r="K122" s="189"/>
      <c r="L122" s="189"/>
      <c r="M122" s="189"/>
    </row>
    <row r="123" spans="1:13">
      <c r="A123" s="217"/>
      <c r="K123" s="189"/>
      <c r="L123" s="189"/>
      <c r="M123" s="189"/>
    </row>
    <row r="124" spans="1:13">
      <c r="A124" s="217"/>
      <c r="K124" s="189"/>
      <c r="L124" s="189"/>
      <c r="M124" s="189"/>
    </row>
    <row r="125" spans="1:13">
      <c r="A125" s="217"/>
      <c r="K125" s="189"/>
      <c r="L125" s="189"/>
      <c r="M125" s="189"/>
    </row>
    <row r="126" spans="1:13">
      <c r="A126" s="217"/>
      <c r="K126" s="189"/>
      <c r="L126" s="189"/>
      <c r="M126" s="189"/>
    </row>
    <row r="127" spans="1:13">
      <c r="A127" s="217"/>
      <c r="K127" s="189"/>
      <c r="L127" s="189"/>
      <c r="M127" s="189"/>
    </row>
    <row r="128" spans="1:13">
      <c r="A128" s="217"/>
      <c r="K128" s="189"/>
      <c r="L128" s="189"/>
      <c r="M128" s="189"/>
    </row>
    <row r="129" spans="1:13">
      <c r="A129" s="217"/>
      <c r="K129" s="189"/>
      <c r="L129" s="189"/>
      <c r="M129" s="189"/>
    </row>
    <row r="130" spans="1:13">
      <c r="A130" s="217"/>
      <c r="K130" s="189"/>
      <c r="L130" s="189"/>
      <c r="M130" s="189"/>
    </row>
    <row r="131" spans="1:13">
      <c r="A131" s="217"/>
      <c r="K131" s="189"/>
      <c r="L131" s="189"/>
      <c r="M131" s="189"/>
    </row>
    <row r="132" spans="1:13">
      <c r="A132" s="217"/>
      <c r="K132" s="189"/>
      <c r="L132" s="189"/>
      <c r="M132" s="189"/>
    </row>
    <row r="133" spans="1:13">
      <c r="A133" s="217"/>
      <c r="K133" s="189"/>
      <c r="L133" s="189"/>
      <c r="M133" s="189"/>
    </row>
    <row r="134" spans="1:13">
      <c r="A134" s="217"/>
      <c r="K134" s="189"/>
      <c r="L134" s="189"/>
      <c r="M134" s="189"/>
    </row>
    <row r="135" spans="1:13">
      <c r="A135" s="217"/>
      <c r="K135" s="189"/>
      <c r="L135" s="189"/>
      <c r="M135" s="189"/>
    </row>
    <row r="136" spans="1:13">
      <c r="A136" s="217"/>
      <c r="K136" s="189"/>
      <c r="L136" s="189"/>
      <c r="M136" s="189"/>
    </row>
    <row r="137" spans="1:13">
      <c r="A137" s="217"/>
      <c r="K137" s="189"/>
      <c r="L137" s="189"/>
      <c r="M137" s="189"/>
    </row>
    <row r="138" spans="1:13">
      <c r="A138" s="217"/>
      <c r="K138" s="189"/>
      <c r="L138" s="189"/>
      <c r="M138" s="189"/>
    </row>
    <row r="139" spans="1:13">
      <c r="A139" s="217"/>
      <c r="K139" s="189"/>
      <c r="L139" s="189"/>
      <c r="M139" s="189"/>
    </row>
    <row r="140" spans="1:13">
      <c r="A140" s="217"/>
      <c r="K140" s="189"/>
      <c r="L140" s="189"/>
      <c r="M140" s="189"/>
    </row>
    <row r="141" spans="1:13">
      <c r="A141" s="217"/>
      <c r="K141" s="189"/>
      <c r="L141" s="189"/>
      <c r="M141" s="189"/>
    </row>
    <row r="142" spans="1:13">
      <c r="A142" s="217"/>
      <c r="K142" s="189"/>
      <c r="L142" s="189"/>
      <c r="M142" s="189"/>
    </row>
    <row r="143" spans="1:13">
      <c r="A143" s="217"/>
      <c r="K143" s="189"/>
      <c r="L143" s="189"/>
      <c r="M143" s="189"/>
    </row>
    <row r="144" spans="1:13">
      <c r="A144" s="217"/>
      <c r="K144" s="189"/>
      <c r="L144" s="189"/>
      <c r="M144" s="189"/>
    </row>
    <row r="145" spans="1:13">
      <c r="A145" s="217"/>
      <c r="K145" s="189"/>
      <c r="L145" s="189"/>
      <c r="M145" s="189"/>
    </row>
    <row r="146" spans="1:13">
      <c r="A146" s="217"/>
      <c r="K146" s="189"/>
      <c r="L146" s="189"/>
      <c r="M146" s="189"/>
    </row>
    <row r="147" spans="1:13">
      <c r="A147" s="217"/>
      <c r="K147" s="189"/>
      <c r="L147" s="189"/>
      <c r="M147" s="189"/>
    </row>
    <row r="148" spans="1:13">
      <c r="A148" s="217"/>
      <c r="K148" s="189"/>
      <c r="L148" s="189"/>
      <c r="M148" s="189"/>
    </row>
    <row r="149" spans="1:13">
      <c r="A149" s="217"/>
      <c r="K149" s="189"/>
      <c r="L149" s="189"/>
      <c r="M149" s="189"/>
    </row>
    <row r="150" spans="1:13">
      <c r="A150" s="217"/>
      <c r="K150" s="189"/>
      <c r="L150" s="189"/>
      <c r="M150" s="189"/>
    </row>
    <row r="151" spans="1:13">
      <c r="A151" s="217"/>
      <c r="K151" s="189"/>
      <c r="L151" s="189"/>
      <c r="M151" s="189"/>
    </row>
    <row r="152" spans="1:13">
      <c r="A152" s="217"/>
      <c r="K152" s="189"/>
      <c r="L152" s="189"/>
      <c r="M152" s="189"/>
    </row>
    <row r="153" spans="1:13">
      <c r="A153" s="217"/>
      <c r="K153" s="189"/>
      <c r="L153" s="189"/>
      <c r="M153" s="189"/>
    </row>
    <row r="154" spans="1:13">
      <c r="A154" s="217"/>
      <c r="K154" s="189"/>
      <c r="L154" s="189"/>
      <c r="M154" s="189"/>
    </row>
    <row r="155" spans="1:13">
      <c r="A155" s="217"/>
      <c r="K155" s="189"/>
      <c r="L155" s="189"/>
      <c r="M155" s="189"/>
    </row>
    <row r="156" spans="1:13">
      <c r="A156" s="217"/>
      <c r="K156" s="189"/>
      <c r="L156" s="189"/>
      <c r="M156" s="189"/>
    </row>
    <row r="157" spans="1:13">
      <c r="A157" s="217"/>
      <c r="K157" s="189"/>
      <c r="L157" s="189"/>
      <c r="M157" s="189"/>
    </row>
    <row r="158" spans="1:13">
      <c r="A158" s="217"/>
      <c r="K158" s="189"/>
      <c r="L158" s="189"/>
      <c r="M158" s="189"/>
    </row>
    <row r="159" spans="1:13">
      <c r="A159" s="217"/>
      <c r="K159" s="189"/>
      <c r="L159" s="189"/>
      <c r="M159" s="189"/>
    </row>
    <row r="160" spans="1:13">
      <c r="A160" s="217"/>
      <c r="K160" s="189"/>
      <c r="L160" s="189"/>
      <c r="M160" s="189"/>
    </row>
    <row r="161" spans="1:13">
      <c r="A161" s="217"/>
      <c r="K161" s="189"/>
      <c r="L161" s="189"/>
      <c r="M161" s="189"/>
    </row>
    <row r="162" spans="1:13">
      <c r="A162" s="217"/>
      <c r="K162" s="189"/>
      <c r="L162" s="189"/>
      <c r="M162" s="189"/>
    </row>
    <row r="163" spans="1:13">
      <c r="A163" s="217"/>
      <c r="K163" s="189"/>
      <c r="L163" s="189"/>
      <c r="M163" s="189"/>
    <